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1</v>
      </c>
      <c r="B139" s="134"/>
      <c r="C139" s="135"/>
      <c r="D139" s="135"/>
      <c r="E139" s="136"/>
      <c r="F139" s="137"/>
      <c r="G139" s="137"/>
      <c r="H139" s="137"/>
      <c r="I139" s="137"/>
      <c r="J139" s="137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2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3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55" t="s">
        <v>464</v>
      </c>
      <c r="B143" s="135" t="s">
        <v>281</v>
      </c>
      <c r="C143" s="135" t="s">
        <v>389</v>
      </c>
      <c r="D143" s="135" t="s">
        <v>383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56"/>
      <c r="B144" s="135" t="s">
        <v>281</v>
      </c>
      <c r="C144" s="135"/>
      <c r="D144" s="135" t="s">
        <v>383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56"/>
      <c r="B145" s="135" t="s">
        <v>281</v>
      </c>
      <c r="C145" s="135"/>
      <c r="D145" s="135" t="s">
        <v>383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56"/>
      <c r="B146" s="135" t="s">
        <v>284</v>
      </c>
      <c r="C146" s="135" t="s">
        <v>465</v>
      </c>
      <c r="D146" s="135" t="s">
        <v>383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56"/>
      <c r="B147" s="135" t="s">
        <v>284</v>
      </c>
      <c r="C147" s="135" t="s">
        <v>466</v>
      </c>
      <c r="D147" s="135" t="s">
        <v>383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56"/>
      <c r="B148" s="135" t="s">
        <v>284</v>
      </c>
      <c r="C148" s="135"/>
      <c r="D148" s="135" t="s">
        <v>383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56"/>
      <c r="B149" s="135" t="s">
        <v>284</v>
      </c>
      <c r="C149" s="135"/>
      <c r="D149" s="135" t="s">
        <v>383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56"/>
      <c r="B150" s="135" t="s">
        <v>287</v>
      </c>
      <c r="C150" s="315" t="s">
        <v>467</v>
      </c>
      <c r="D150" s="135" t="s">
        <v>383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56"/>
      <c r="B151" s="135" t="s">
        <v>287</v>
      </c>
      <c r="C151" s="315" t="s">
        <v>468</v>
      </c>
      <c r="D151" s="135" t="s">
        <v>383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56"/>
      <c r="B152" s="135" t="s">
        <v>287</v>
      </c>
      <c r="C152" s="315" t="s">
        <v>469</v>
      </c>
      <c r="D152" s="135" t="s">
        <v>383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56"/>
      <c r="B153" s="135" t="s">
        <v>470</v>
      </c>
      <c r="C153" s="135"/>
      <c r="D153" s="135" t="s">
        <v>383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57"/>
      <c r="B154" s="135" t="s">
        <v>470</v>
      </c>
      <c r="C154" s="135"/>
      <c r="D154" s="135" t="s">
        <v>383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74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3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55" t="s">
        <v>471</v>
      </c>
      <c r="B158" s="135" t="s">
        <v>281</v>
      </c>
      <c r="C158" s="315" t="s">
        <v>389</v>
      </c>
      <c r="D158" s="135" t="s">
        <v>472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56"/>
      <c r="B159" s="135" t="s">
        <v>281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56"/>
      <c r="B160" s="135" t="s">
        <v>281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56"/>
      <c r="B161" s="135" t="s">
        <v>284</v>
      </c>
      <c r="C161" s="315" t="s">
        <v>465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56"/>
      <c r="B162" s="135" t="s">
        <v>284</v>
      </c>
      <c r="C162" s="315" t="s">
        <v>466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56"/>
      <c r="B163" s="135" t="s">
        <v>284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56"/>
      <c r="B164" s="135" t="s">
        <v>284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56"/>
      <c r="B165" s="135" t="s">
        <v>470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56"/>
      <c r="B166" s="135" t="s">
        <v>470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56"/>
      <c r="B167" s="135" t="s">
        <v>470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56"/>
      <c r="B168" s="135" t="s">
        <v>470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57"/>
      <c r="B169" s="135" t="s">
        <v>470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5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55" t="s">
        <v>476</v>
      </c>
      <c r="B172" s="135" t="s">
        <v>281</v>
      </c>
      <c r="C172" s="135" t="s">
        <v>389</v>
      </c>
      <c r="D172" s="135" t="s">
        <v>383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56"/>
      <c r="B173" s="135" t="s">
        <v>281</v>
      </c>
      <c r="C173" s="135"/>
      <c r="D173" s="135" t="s">
        <v>383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57"/>
      <c r="B174" s="135" t="s">
        <v>281</v>
      </c>
      <c r="C174" s="135"/>
      <c r="D174" s="135" t="s">
        <v>383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55" t="s">
        <v>477</v>
      </c>
      <c r="B176" s="135" t="s">
        <v>281</v>
      </c>
      <c r="C176" s="135" t="s">
        <v>389</v>
      </c>
      <c r="D176" s="135" t="s">
        <v>383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56"/>
      <c r="B177" s="135" t="s">
        <v>281</v>
      </c>
      <c r="C177" s="135"/>
      <c r="D177" s="135" t="s">
        <v>383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57"/>
      <c r="B178" s="135" t="s">
        <v>281</v>
      </c>
      <c r="C178" s="135"/>
      <c r="D178" s="135" t="s">
        <v>383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8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9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58" t="s">
        <v>480</v>
      </c>
      <c r="B186" s="150" t="s">
        <v>481</v>
      </c>
      <c r="C186" s="6" t="s">
        <v>482</v>
      </c>
      <c r="D186" s="10" t="s">
        <v>394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59"/>
      <c r="B187" s="150" t="s">
        <v>483</v>
      </c>
      <c r="C187" s="6" t="s">
        <v>484</v>
      </c>
      <c r="D187" s="10" t="s">
        <v>394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55" t="s">
        <v>485</v>
      </c>
      <c r="B190" s="150" t="s">
        <v>344</v>
      </c>
      <c r="C190" s="19"/>
      <c r="D190" s="135" t="s">
        <v>383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56"/>
      <c r="B191" s="150" t="s">
        <v>486</v>
      </c>
      <c r="C191" s="19"/>
      <c r="D191" s="135" t="s">
        <v>383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56"/>
      <c r="B192" s="150" t="s">
        <v>560</v>
      </c>
      <c r="C192" s="19"/>
      <c r="D192" s="135" t="s">
        <v>383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56"/>
      <c r="B193" s="150" t="s">
        <v>487</v>
      </c>
      <c r="C193" s="19"/>
      <c r="D193" s="135" t="s">
        <v>383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56"/>
      <c r="B194" s="150" t="s">
        <v>488</v>
      </c>
      <c r="C194" s="19"/>
      <c r="D194" s="135" t="s">
        <v>383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56"/>
      <c r="B195" s="150" t="s">
        <v>489</v>
      </c>
      <c r="C195" s="19"/>
      <c r="D195" s="135" t="s">
        <v>383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56"/>
      <c r="B196" s="150" t="s">
        <v>284</v>
      </c>
      <c r="C196" s="19"/>
      <c r="D196" s="135" t="s">
        <v>383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56"/>
      <c r="B197" s="150" t="s">
        <v>287</v>
      </c>
      <c r="C197" s="19"/>
      <c r="D197" s="135" t="s">
        <v>383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57"/>
      <c r="B198" s="150" t="s">
        <v>470</v>
      </c>
      <c r="C198" s="19"/>
      <c r="D198" s="135" t="s">
        <v>383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55" t="s">
        <v>490</v>
      </c>
      <c r="B200" s="150" t="s">
        <v>491</v>
      </c>
      <c r="C200" s="19"/>
      <c r="D200" s="135" t="s">
        <v>383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56"/>
      <c r="B201" s="150" t="s">
        <v>492</v>
      </c>
      <c r="C201" s="19"/>
      <c r="D201" s="135" t="s">
        <v>383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57"/>
      <c r="B202" s="150" t="s">
        <v>493</v>
      </c>
      <c r="C202" s="19"/>
      <c r="D202" s="135" t="s">
        <v>383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55" t="s">
        <v>494</v>
      </c>
      <c r="B204" s="150" t="s">
        <v>495</v>
      </c>
      <c r="C204" s="19"/>
      <c r="D204" s="135" t="s">
        <v>383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56"/>
      <c r="B205" s="150" t="s">
        <v>496</v>
      </c>
      <c r="C205" s="19"/>
      <c r="D205" s="135" t="s">
        <v>383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57"/>
      <c r="B206" s="150" t="s">
        <v>497</v>
      </c>
      <c r="C206" s="19"/>
      <c r="D206" s="135" t="s">
        <v>383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61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78" t="s">
        <v>485</v>
      </c>
      <c r="B210" s="150" t="s">
        <v>562</v>
      </c>
      <c r="C210" s="19"/>
      <c r="D210" s="135" t="s">
        <v>383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79"/>
      <c r="B211" s="150" t="s">
        <v>486</v>
      </c>
      <c r="C211" s="19"/>
      <c r="D211" s="135" t="s">
        <v>383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479"/>
      <c r="B212" s="150" t="s">
        <v>560</v>
      </c>
      <c r="C212" s="19"/>
      <c r="D212" s="135" t="s">
        <v>383</v>
      </c>
      <c r="E212" s="21">
        <f>E192-Baseline!E192</f>
        <v>1.5541703176049269</v>
      </c>
      <c r="F212" s="21">
        <f>F77*F186-Baseline!F77*Baseline!F186</f>
        <v>1.543652556594268</v>
      </c>
      <c r="G212" s="21">
        <f>G77*G186-Baseline!G77*Baseline!G186</f>
        <v>1.5330967029457234</v>
      </c>
      <c r="H212" s="21">
        <f>H77*H186-Baseline!H77*Baseline!H186</f>
        <v>1.5227154450585187</v>
      </c>
      <c r="I212" s="21">
        <f>I77*I186-Baseline!I77*Baseline!I186</f>
        <v>1.5125060248002187</v>
      </c>
      <c r="J212" s="21">
        <f>J77*J186-Baseline!J77*Baseline!J186</f>
        <v>1.5024651773671232</v>
      </c>
      <c r="K212" s="21">
        <f>K77*K186-Baseline!K77*Baseline!K186</f>
        <v>1.4925897629522578</v>
      </c>
      <c r="L212" s="21">
        <f>L77*L186-Baseline!L77*Baseline!L186</f>
        <v>1.4828767596824597</v>
      </c>
      <c r="M212" s="21">
        <f>M77*M186-Baseline!M77*Baseline!M186</f>
        <v>1.4733213898257487</v>
      </c>
      <c r="N212" s="21">
        <f>N77*N186-Baseline!N77*Baseline!N186</f>
        <v>1.4639224998523006</v>
      </c>
      <c r="O212" s="21">
        <f>O77*O186-Baseline!O77*Baseline!O186</f>
        <v>1.4472208292666178</v>
      </c>
      <c r="P212" s="21">
        <f>P77*P186-Baseline!P77*Baseline!P186</f>
        <v>1.4290305446936122</v>
      </c>
      <c r="Q212" s="21">
        <f>Q77*Q186-Baseline!Q77*Baseline!Q186</f>
        <v>1.4113392511589078</v>
      </c>
      <c r="R212" s="21">
        <f>R77*R186-Baseline!R77*Baseline!R186</f>
        <v>1.3941325535690656</v>
      </c>
      <c r="S212" s="21">
        <f>S77*S186-Baseline!S77*Baseline!S186</f>
        <v>1.3773965647675843</v>
      </c>
      <c r="T212" s="21">
        <f>T77*T186-Baseline!T77*Baseline!T186</f>
        <v>1.3611178897400082</v>
      </c>
      <c r="U212" s="21">
        <f>U77*U186-Baseline!U77*Baseline!U186</f>
        <v>1.3452836074521057</v>
      </c>
      <c r="V212" s="21">
        <f>V77*V186-Baseline!V77*Baseline!V186</f>
        <v>1.3298812592582552</v>
      </c>
      <c r="W212" s="21">
        <f>W77*W186-Baseline!W77*Baseline!W186</f>
        <v>1.3148988314729055</v>
      </c>
      <c r="X212" s="21">
        <f>X77*X186-Baseline!X77*Baseline!X186</f>
        <v>1.300324743177919</v>
      </c>
      <c r="Y212" s="21">
        <f>Y77*Y186-Baseline!Y77*Baseline!Y186</f>
        <v>1.2861478328045337</v>
      </c>
      <c r="Z212" s="21">
        <f>Z77*Z186-Baseline!Z77*Baseline!Z186</f>
        <v>1.27235734336406</v>
      </c>
      <c r="AA212" s="21">
        <f>AA77*AA186-Baseline!AA77*Baseline!AA186</f>
        <v>1.2589429119162778</v>
      </c>
      <c r="AB212" s="21">
        <f>AB77*AB186-Baseline!AB77*Baseline!AB186</f>
        <v>1.244350584382198</v>
      </c>
      <c r="AC212" s="21">
        <f>AC77*AC186-Baseline!AC77*Baseline!AC186</f>
        <v>8.0214463782212793</v>
      </c>
      <c r="AD212" s="21">
        <f>AD77*AD186-Baseline!AD77*Baseline!AD186</f>
        <v>7.9564246364868669</v>
      </c>
      <c r="AE212" s="21">
        <f>AE77*AE186-Baseline!AE77*Baseline!AE186</f>
        <v>7.8932051732507214</v>
      </c>
      <c r="AF212" s="21">
        <f>AF77*AF186-Baseline!AF77*Baseline!AF186</f>
        <v>7.8317539478663596</v>
      </c>
      <c r="AG212" s="21">
        <f>AG77*AG186-Baseline!AG77*Baseline!AG186</f>
        <v>7.7720384607547999</v>
      </c>
      <c r="AH212" s="21">
        <f>AH77*AH186-Baseline!AH77*Baseline!AH186</f>
        <v>7.7140276988298426</v>
      </c>
      <c r="AI212" s="21">
        <f>AI77*AI186-Baseline!AI77*Baseline!AI186</f>
        <v>7.6576921126500519</v>
      </c>
      <c r="AJ212" s="21">
        <f>AJ77*AJ186-Baseline!AJ77*Baseline!AJ186</f>
        <v>7.6399113497470328</v>
      </c>
      <c r="AK212" s="21">
        <f>AK77*AK186-Baseline!AK77*Baseline!AK186</f>
        <v>7.6234135756682502</v>
      </c>
      <c r="AL212" s="21">
        <f>AL77*AL186-Baseline!AL77*Baseline!AL186</f>
        <v>7.6081938432665179</v>
      </c>
      <c r="AM212" s="21">
        <f>AM77*AM186-Baseline!AM77*Baseline!AM186</f>
        <v>7.5942482754980922</v>
      </c>
      <c r="AN212" s="21">
        <f>AN77*AN186-Baseline!AN77*Baseline!AN186</f>
        <v>7.579683724344803</v>
      </c>
      <c r="AO212" s="21">
        <f>AO77*AO186-Baseline!AO77*Baseline!AO186</f>
        <v>7.5661630379074909</v>
      </c>
      <c r="AP212" s="21">
        <f>AP77*AP186-Baseline!AP77*Baseline!AP186</f>
        <v>7.5539932631723898</v>
      </c>
      <c r="AQ212" s="21">
        <f>AQ77*AQ186-Baseline!AQ77*Baseline!AQ186</f>
        <v>7.5431721867145951</v>
      </c>
      <c r="AR212" s="21">
        <f>AR77*AR186-Baseline!AR77*Baseline!AR186</f>
        <v>7.5256053169696662</v>
      </c>
      <c r="AS212" s="21">
        <f>AS77*AS186-Baseline!AS77*Baseline!AS186</f>
        <v>7.4922251171963881</v>
      </c>
      <c r="AT212" s="21">
        <f>AT77*AT186-Baseline!AT77*Baseline!AT186</f>
        <v>7.4601296893290954</v>
      </c>
      <c r="AU212" s="21">
        <f>AU77*AU186-Baseline!AU77*Baseline!AU186</f>
        <v>7.4292981813059997</v>
      </c>
      <c r="AV212" s="21">
        <f>AV77*AV186-Baseline!AV77*Baseline!AV186</f>
        <v>7.3944218540763371</v>
      </c>
      <c r="AW212" s="21">
        <f>AW77*AW186-Baseline!AW77*Baseline!AW186</f>
        <v>7.3495563598373819</v>
      </c>
      <c r="AX212" s="21">
        <f>AX77*AX186-Baseline!AX77*Baseline!AX186</f>
        <v>7.289072197874237</v>
      </c>
      <c r="AY212" s="21">
        <f>AY77*AY186-Baseline!AY77*Baseline!AY186</f>
        <v>7.2166937469280823</v>
      </c>
      <c r="AZ212" s="21">
        <f>AZ77*AZ186-Baseline!AZ77*Baseline!AZ186</f>
        <v>7.1423634004137782</v>
      </c>
      <c r="BA212" s="21">
        <f>BA77*BA186-Baseline!BA77*Baseline!BA186</f>
        <v>7.0702322699766027</v>
      </c>
      <c r="BB212" s="21">
        <f>BB77*BB186-Baseline!BB77*Baseline!BB186</f>
        <v>6.9988295958901423</v>
      </c>
    </row>
    <row r="213" spans="1:54" outlineLevel="2">
      <c r="A213" s="479"/>
      <c r="B213" s="150" t="s">
        <v>487</v>
      </c>
      <c r="C213" s="19"/>
      <c r="D213" s="135" t="s">
        <v>383</v>
      </c>
      <c r="E213" s="21">
        <f>E193-Baseline!E193</f>
        <v>9.2668914847671076</v>
      </c>
      <c r="F213" s="21">
        <f>F193-Baseline!F193</f>
        <v>9.3679537279103489</v>
      </c>
      <c r="G213" s="21">
        <f>G193-Baseline!G193</f>
        <v>9.4340178754530779</v>
      </c>
      <c r="H213" s="21">
        <f>H193-Baseline!H193</f>
        <v>9.499379334629154</v>
      </c>
      <c r="I213" s="21">
        <f>I193-Baseline!I193</f>
        <v>9.5961593005401742</v>
      </c>
      <c r="J213" s="21">
        <f>J193-Baseline!J193</f>
        <v>9.6918603108671526</v>
      </c>
      <c r="K213" s="21">
        <f>K193-Baseline!K193</f>
        <v>9.754843862470775</v>
      </c>
      <c r="L213" s="21">
        <f>L193-Baseline!L193</f>
        <v>9.8486917206725835</v>
      </c>
      <c r="M213" s="21">
        <f>M193-Baseline!M193</f>
        <v>9.9415422208249513</v>
      </c>
      <c r="N213" s="21">
        <f>N193-Baseline!N193</f>
        <v>10.002374355305474</v>
      </c>
      <c r="O213" s="21">
        <f>O193-Baseline!O193</f>
        <v>10.041803168715861</v>
      </c>
      <c r="P213" s="21">
        <f>P193-Baseline!P193</f>
        <v>10.067201066976004</v>
      </c>
      <c r="Q213" s="21">
        <f>Q193-Baseline!Q193</f>
        <v>10.092307352523003</v>
      </c>
      <c r="R213" s="21">
        <f>R193-Baseline!R193</f>
        <v>10.146758770611015</v>
      </c>
      <c r="S213" s="21">
        <f>S193-Baseline!S193</f>
        <v>10.1710874117496</v>
      </c>
      <c r="T213" s="21">
        <f>T193-Baseline!T193</f>
        <v>10.195290262759805</v>
      </c>
      <c r="U213" s="21">
        <f>U193-Baseline!U193</f>
        <v>10.219414726848065</v>
      </c>
      <c r="V213" s="21">
        <f>V193-Baseline!V193</f>
        <v>10.271725310899852</v>
      </c>
      <c r="W213" s="21">
        <f>W193-Baseline!W193</f>
        <v>10.295509717121492</v>
      </c>
      <c r="X213" s="21">
        <f>X193-Baseline!X193</f>
        <v>10.346947406151596</v>
      </c>
      <c r="Y213" s="21">
        <f>Y193-Baseline!Y193</f>
        <v>10.370594043075974</v>
      </c>
      <c r="Z213" s="21">
        <f>Z193-Baseline!Z193</f>
        <v>10.421387690867526</v>
      </c>
      <c r="AA213" s="21">
        <f>AA193-Baseline!AA193</f>
        <v>10.47179788339748</v>
      </c>
      <c r="AB213" s="21">
        <f>AB193-Baseline!AB193</f>
        <v>10.508844732514461</v>
      </c>
      <c r="AC213" s="21">
        <f>AC193-Baseline!AC193</f>
        <v>68.72542217115091</v>
      </c>
      <c r="AD213" s="21">
        <f>AD193-Baseline!AD193</f>
        <v>69.151677685105355</v>
      </c>
      <c r="AE213" s="21">
        <f>AE193-Baseline!AE193</f>
        <v>69.594193885621337</v>
      </c>
      <c r="AF213" s="21">
        <f>AF193-Baseline!AF193</f>
        <v>70.031211787654073</v>
      </c>
      <c r="AG213" s="21">
        <f>AG193-Baseline!AG193</f>
        <v>70.465173879841259</v>
      </c>
      <c r="AH213" s="21">
        <f>AH193-Baseline!AH193</f>
        <v>70.898996313306583</v>
      </c>
      <c r="AI213" s="21">
        <f>AI193-Baseline!AI193</f>
        <v>71.336598315924334</v>
      </c>
      <c r="AJ213" s="21">
        <f>AJ193-Baseline!AJ193</f>
        <v>72.124476043393742</v>
      </c>
      <c r="AK213" s="21">
        <f>AK193-Baseline!AK193</f>
        <v>72.919071780384428</v>
      </c>
      <c r="AL213" s="21">
        <f>AL193-Baseline!AL193</f>
        <v>73.7218369053803</v>
      </c>
      <c r="AM213" s="21">
        <f>AM193-Baseline!AM193</f>
        <v>74.533596390897515</v>
      </c>
      <c r="AN213" s="21">
        <f>AN193-Baseline!AN193</f>
        <v>75.335908438316054</v>
      </c>
      <c r="AO213" s="21">
        <f>AO193-Baseline!AO193</f>
        <v>76.144955334493545</v>
      </c>
      <c r="AP213" s="21">
        <f>AP193-Baseline!AP193</f>
        <v>76.964307686313404</v>
      </c>
      <c r="AQ213" s="21">
        <f>AQ193-Baseline!AQ193</f>
        <v>77.794587725135969</v>
      </c>
      <c r="AR213" s="21">
        <f>AR193-Baseline!AR193</f>
        <v>78.551791210055072</v>
      </c>
      <c r="AS213" s="21">
        <f>AS193-Baseline!AS193</f>
        <v>79.137572836987118</v>
      </c>
      <c r="AT213" s="21">
        <f>AT193-Baseline!AT193</f>
        <v>79.72874158911408</v>
      </c>
      <c r="AU213" s="21">
        <f>AU193-Baseline!AU193</f>
        <v>80.325575297063608</v>
      </c>
      <c r="AV213" s="21">
        <f>AV193-Baseline!AV193</f>
        <v>80.870491905719263</v>
      </c>
      <c r="AW213" s="21">
        <f>AW193-Baseline!AW193</f>
        <v>81.296216599709865</v>
      </c>
      <c r="AX213" s="21">
        <f>AX193-Baseline!AX193</f>
        <v>81.536038256785687</v>
      </c>
      <c r="AY213" s="21">
        <f>AY193-Baseline!AY193</f>
        <v>81.626242819234605</v>
      </c>
      <c r="AZ213" s="21">
        <f>AZ193-Baseline!AZ193</f>
        <v>81.676078532278211</v>
      </c>
      <c r="BA213" s="21">
        <f>BA193-Baseline!BA193</f>
        <v>81.732801567610366</v>
      </c>
      <c r="BB213" s="21">
        <f>BB193-Baseline!BB193</f>
        <v>81.780048151968543</v>
      </c>
    </row>
    <row r="214" spans="1:54" outlineLevel="2">
      <c r="A214" s="479"/>
      <c r="B214" s="150" t="s">
        <v>488</v>
      </c>
      <c r="C214" s="19"/>
      <c r="D214" s="135" t="s">
        <v>383</v>
      </c>
      <c r="E214" s="21">
        <f>E194-Baseline!E194</f>
        <v>4.6407787985067559</v>
      </c>
      <c r="F214" s="21">
        <f>F194-Baseline!F194</f>
        <v>4.6795660775851786</v>
      </c>
      <c r="G214" s="21">
        <f>G194-Baseline!G194</f>
        <v>4.7183412390088959</v>
      </c>
      <c r="H214" s="21">
        <f>H194-Baseline!H194</f>
        <v>4.7577576840483617</v>
      </c>
      <c r="I214" s="21">
        <f>I194-Baseline!I194</f>
        <v>4.7978255093100977</v>
      </c>
      <c r="J214" s="21">
        <f>J194-Baseline!J194</f>
        <v>4.8385532023341824</v>
      </c>
      <c r="K214" s="21">
        <f>K194-Baseline!K194</f>
        <v>4.8799495664708523</v>
      </c>
      <c r="L214" s="21">
        <f>L194-Baseline!L194</f>
        <v>4.9220237307679175</v>
      </c>
      <c r="M214" s="21">
        <f>M194-Baseline!M194</f>
        <v>4.9647788489651443</v>
      </c>
      <c r="N214" s="21">
        <f>N194-Baseline!N194</f>
        <v>5.0082300451349369</v>
      </c>
      <c r="O214" s="21">
        <f>O194-Baseline!O194</f>
        <v>5.026489242856421</v>
      </c>
      <c r="P214" s="21">
        <f>P194-Baseline!P194</f>
        <v>5.0388941346504925</v>
      </c>
      <c r="Q214" s="21">
        <f>Q194-Baseline!Q194</f>
        <v>5.052297456707473</v>
      </c>
      <c r="R214" s="21">
        <f>R194-Baseline!R194</f>
        <v>5.0667016258642459</v>
      </c>
      <c r="S214" s="21">
        <f>S194-Baseline!S194</f>
        <v>5.0809661232260801</v>
      </c>
      <c r="T214" s="21">
        <f>T194-Baseline!T194</f>
        <v>5.0962307991248004</v>
      </c>
      <c r="U214" s="21">
        <f>U194-Baseline!U194</f>
        <v>5.1124990277780649</v>
      </c>
      <c r="V214" s="21">
        <f>V194-Baseline!V194</f>
        <v>5.1297747618846996</v>
      </c>
      <c r="W214" s="21">
        <f>W194-Baseline!W194</f>
        <v>5.1480625157341819</v>
      </c>
      <c r="X214" s="21">
        <f>X194-Baseline!X194</f>
        <v>5.1673674065374895</v>
      </c>
      <c r="Y214" s="21">
        <f>Y194-Baseline!Y194</f>
        <v>5.1876951531828563</v>
      </c>
      <c r="Z214" s="21">
        <f>Z194-Baseline!Z194</f>
        <v>5.2090520880952935</v>
      </c>
      <c r="AA214" s="21">
        <f>AA194-Baseline!AA194</f>
        <v>5.2314451792038517</v>
      </c>
      <c r="AB214" s="21">
        <f>AB194-Baseline!AB194</f>
        <v>5.2483699476370944</v>
      </c>
      <c r="AC214" s="21">
        <f>AC194-Baseline!AC194</f>
        <v>34.317926968089132</v>
      </c>
      <c r="AD214" s="21">
        <f>AD194-Baseline!AD194</f>
        <v>34.525309886630168</v>
      </c>
      <c r="AE214" s="21">
        <f>AE194-Baseline!AE194</f>
        <v>34.734502527950546</v>
      </c>
      <c r="AF214" s="21">
        <f>AF194-Baseline!AF194</f>
        <v>34.94402073042788</v>
      </c>
      <c r="AG214" s="21">
        <f>AG194-Baseline!AG194</f>
        <v>35.153113876200962</v>
      </c>
      <c r="AH214" s="21">
        <f>AH194-Baseline!AH194</f>
        <v>35.362009559931742</v>
      </c>
      <c r="AI214" s="21">
        <f>AI194-Baseline!AI194</f>
        <v>35.572341904761394</v>
      </c>
      <c r="AJ214" s="21">
        <f>AJ194-Baseline!AJ194</f>
        <v>35.957287719770477</v>
      </c>
      <c r="AK214" s="21">
        <f>AK194-Baseline!AK194</f>
        <v>36.346029593863548</v>
      </c>
      <c r="AL214" s="21">
        <f>AL194-Baseline!AL194</f>
        <v>36.738841930426752</v>
      </c>
      <c r="AM214" s="21">
        <f>AM194-Baseline!AM194</f>
        <v>37.136060434748373</v>
      </c>
      <c r="AN214" s="21">
        <f>AN194-Baseline!AN194</f>
        <v>37.528574030493346</v>
      </c>
      <c r="AO214" s="21">
        <f>AO194-Baseline!AO194</f>
        <v>37.924508802802855</v>
      </c>
      <c r="AP214" s="21">
        <f>AP194-Baseline!AP194</f>
        <v>38.325624484066232</v>
      </c>
      <c r="AQ214" s="21">
        <f>AQ194-Baseline!AQ194</f>
        <v>38.732180840380899</v>
      </c>
      <c r="AR214" s="21">
        <f>AR194-Baseline!AR194</f>
        <v>39.102371937544014</v>
      </c>
      <c r="AS214" s="21">
        <f>AS194-Baseline!AS194</f>
        <v>39.387281931460329</v>
      </c>
      <c r="AT214" s="21">
        <f>AT194-Baseline!AT194</f>
        <v>39.674935466369142</v>
      </c>
      <c r="AU214" s="21">
        <f>AU194-Baseline!AU194</f>
        <v>39.965461308528702</v>
      </c>
      <c r="AV214" s="21">
        <f>AV194-Baseline!AV194</f>
        <v>40.230210188107371</v>
      </c>
      <c r="AW214" s="21">
        <f>AW194-Baseline!AW194</f>
        <v>40.435733869205919</v>
      </c>
      <c r="AX214" s="21">
        <f>AX194-Baseline!AX194</f>
        <v>40.548881327755041</v>
      </c>
      <c r="AY214" s="21">
        <f>AY194-Baseline!AY194</f>
        <v>40.587732901816842</v>
      </c>
      <c r="AZ214" s="21">
        <f>AZ194-Baseline!AZ194</f>
        <v>40.606631907983143</v>
      </c>
      <c r="BA214" s="21">
        <f>BA194-Baseline!BA194</f>
        <v>40.629074305485801</v>
      </c>
      <c r="BB214" s="21">
        <f>BB194-Baseline!BB194</f>
        <v>40.646921816353377</v>
      </c>
    </row>
    <row r="215" spans="1:54" outlineLevel="2">
      <c r="A215" s="479"/>
      <c r="B215" s="150" t="s">
        <v>489</v>
      </c>
      <c r="C215" s="19"/>
      <c r="D215" s="135" t="s">
        <v>383</v>
      </c>
      <c r="E215" s="21">
        <f>E195-Baseline!E195</f>
        <v>13.922336392222446</v>
      </c>
      <c r="F215" s="21">
        <f>F195-Baseline!F195</f>
        <v>14.038698229480024</v>
      </c>
      <c r="G215" s="21">
        <f>G195-Baseline!G195</f>
        <v>14.155023717026689</v>
      </c>
      <c r="H215" s="21">
        <f>H195-Baseline!H195</f>
        <v>14.273273052145086</v>
      </c>
      <c r="I215" s="21">
        <f>I195-Baseline!I195</f>
        <v>14.393476527930291</v>
      </c>
      <c r="J215" s="21">
        <f>J195-Baseline!J195</f>
        <v>14.515659603814434</v>
      </c>
      <c r="K215" s="21">
        <f>K195-Baseline!K195</f>
        <v>14.639848699412559</v>
      </c>
      <c r="L215" s="21">
        <f>L195-Baseline!L195</f>
        <v>14.766071192303752</v>
      </c>
      <c r="M215" s="21">
        <f>M195-Baseline!M195</f>
        <v>14.894336543769166</v>
      </c>
      <c r="N215" s="21">
        <f>N195-Baseline!N195</f>
        <v>15.024690132298481</v>
      </c>
      <c r="O215" s="21">
        <f>O195-Baseline!O195</f>
        <v>15.079467728569265</v>
      </c>
      <c r="P215" s="21">
        <f>P195-Baseline!P195</f>
        <v>15.116682406983767</v>
      </c>
      <c r="Q215" s="21">
        <f>Q195-Baseline!Q195</f>
        <v>15.156892370122419</v>
      </c>
      <c r="R215" s="21">
        <f>R195-Baseline!R195</f>
        <v>15.200104877592738</v>
      </c>
      <c r="S215" s="21">
        <f>S195-Baseline!S195</f>
        <v>15.242898366755513</v>
      </c>
      <c r="T215" s="21">
        <f>T195-Baseline!T195</f>
        <v>15.288692394486217</v>
      </c>
      <c r="U215" s="21">
        <f>U195-Baseline!U195</f>
        <v>15.33749708618878</v>
      </c>
      <c r="V215" s="21">
        <f>V195-Baseline!V195</f>
        <v>15.389324282832195</v>
      </c>
      <c r="W215" s="21">
        <f>W195-Baseline!W195</f>
        <v>15.444187547202548</v>
      </c>
      <c r="X215" s="21">
        <f>X195-Baseline!X195</f>
        <v>15.502102219612468</v>
      </c>
      <c r="Y215" s="21">
        <f>Y195-Baseline!Y195</f>
        <v>15.563085459548565</v>
      </c>
      <c r="Z215" s="21">
        <f>Z195-Baseline!Z195</f>
        <v>15.627156261586039</v>
      </c>
      <c r="AA215" s="21">
        <f>AA195-Baseline!AA195</f>
        <v>15.694335540282932</v>
      </c>
      <c r="AB215" s="21">
        <f>AB195-Baseline!AB195</f>
        <v>15.745109842911281</v>
      </c>
      <c r="AC215" s="21">
        <f>AC195-Baseline!AC195</f>
        <v>102.95378090524007</v>
      </c>
      <c r="AD215" s="21">
        <f>AD195-Baseline!AD195</f>
        <v>103.5759296619578</v>
      </c>
      <c r="AE215" s="21">
        <f>AE195-Baseline!AE195</f>
        <v>104.2035075872346</v>
      </c>
      <c r="AF215" s="21">
        <f>AF195-Baseline!AF195</f>
        <v>104.83206219627097</v>
      </c>
      <c r="AG215" s="21">
        <f>AG195-Baseline!AG195</f>
        <v>105.45934163221953</v>
      </c>
      <c r="AH215" s="21">
        <f>AH195-Baseline!AH195</f>
        <v>106.08602868427575</v>
      </c>
      <c r="AI215" s="21">
        <f>AI195-Baseline!AI195</f>
        <v>106.71702571941519</v>
      </c>
      <c r="AJ215" s="21">
        <f>AJ195-Baseline!AJ195</f>
        <v>107.87186316494051</v>
      </c>
      <c r="AK215" s="21">
        <f>AK195-Baseline!AK195</f>
        <v>109.03808878759008</v>
      </c>
      <c r="AL215" s="21">
        <f>AL195-Baseline!AL195</f>
        <v>110.21652579762734</v>
      </c>
      <c r="AM215" s="21">
        <f>AM195-Baseline!AM195</f>
        <v>111.40818131112947</v>
      </c>
      <c r="AN215" s="21">
        <f>AN195-Baseline!AN195</f>
        <v>112.58572209882138</v>
      </c>
      <c r="AO215" s="21">
        <f>AO195-Baseline!AO195</f>
        <v>113.77352641617975</v>
      </c>
      <c r="AP215" s="21">
        <f>AP195-Baseline!AP195</f>
        <v>114.97687346040382</v>
      </c>
      <c r="AQ215" s="21">
        <f>AQ195-Baseline!AQ195</f>
        <v>116.19654252979656</v>
      </c>
      <c r="AR215" s="21">
        <f>AR195-Baseline!AR195</f>
        <v>117.30711582173075</v>
      </c>
      <c r="AS215" s="21">
        <f>AS195-Baseline!AS195</f>
        <v>118.16184580389057</v>
      </c>
      <c r="AT215" s="21">
        <f>AT195-Baseline!AT195</f>
        <v>119.02480640902607</v>
      </c>
      <c r="AU215" s="21">
        <f>AU195-Baseline!AU195</f>
        <v>119.89638393591443</v>
      </c>
      <c r="AV215" s="21">
        <f>AV195-Baseline!AV195</f>
        <v>120.69063057505133</v>
      </c>
      <c r="AW215" s="21">
        <f>AW195-Baseline!AW195</f>
        <v>121.30720161872763</v>
      </c>
      <c r="AX215" s="21">
        <f>AX195-Baseline!AX195</f>
        <v>121.6466439947248</v>
      </c>
      <c r="AY215" s="21">
        <f>AY195-Baseline!AY195</f>
        <v>121.76319871723385</v>
      </c>
      <c r="AZ215" s="21">
        <f>AZ195-Baseline!AZ195</f>
        <v>121.81989573604457</v>
      </c>
      <c r="BA215" s="21">
        <f>BA195-Baseline!BA195</f>
        <v>121.88722292885909</v>
      </c>
      <c r="BB215" s="21">
        <f>BB195-Baseline!BB195</f>
        <v>121.94076546176078</v>
      </c>
    </row>
    <row r="216" spans="1:54" outlineLevel="2">
      <c r="A216" s="479"/>
      <c r="B216" s="150" t="s">
        <v>284</v>
      </c>
      <c r="C216" s="19"/>
      <c r="D216" s="135" t="s">
        <v>383</v>
      </c>
      <c r="E216" s="21">
        <f>E196-Baseline!E196</f>
        <v>1.1958343393343507</v>
      </c>
      <c r="F216" s="21">
        <f>F196-Baseline!F196</f>
        <v>1.2100258638211114</v>
      </c>
      <c r="G216" s="21">
        <f>G196-Baseline!G196</f>
        <v>1.2245118526219385</v>
      </c>
      <c r="H216" s="21">
        <f>H196-Baseline!H196</f>
        <v>1.239352283273272</v>
      </c>
      <c r="I216" s="21">
        <f>I196-Baseline!I196</f>
        <v>1.2546646980796132</v>
      </c>
      <c r="J216" s="21">
        <f>J196-Baseline!J196</f>
        <v>1.2704623419473418</v>
      </c>
      <c r="K216" s="21">
        <f>K196-Baseline!K196</f>
        <v>1.2860954342438573</v>
      </c>
      <c r="L216" s="21">
        <f>L196-Baseline!L196</f>
        <v>1.3019536646526597</v>
      </c>
      <c r="M216" s="21">
        <f>M196-Baseline!M196</f>
        <v>1.3179346395404887</v>
      </c>
      <c r="N216" s="21">
        <f>N196-Baseline!N196</f>
        <v>1.3343733029436327</v>
      </c>
      <c r="O216" s="21">
        <f>O196-Baseline!O196</f>
        <v>1.3507819591499464</v>
      </c>
      <c r="P216" s="21">
        <f>P196-Baseline!P196</f>
        <v>1.3675924918961695</v>
      </c>
      <c r="Q216" s="21">
        <f>Q196-Baseline!Q196</f>
        <v>1.3849480994112997</v>
      </c>
      <c r="R216" s="21">
        <f>R196-Baseline!R196</f>
        <v>1.4027731570886399</v>
      </c>
      <c r="S216" s="21">
        <f>S196-Baseline!S196</f>
        <v>1.4211969902985537</v>
      </c>
      <c r="T216" s="21">
        <f>T196-Baseline!T196</f>
        <v>1.4402380433223851</v>
      </c>
      <c r="U216" s="21">
        <f>U196-Baseline!U196</f>
        <v>1.4599155282159244</v>
      </c>
      <c r="V216" s="21">
        <f>V196-Baseline!V196</f>
        <v>1.4802495142957113</v>
      </c>
      <c r="W216" s="21">
        <f>W196-Baseline!W196</f>
        <v>1.5012609199245426</v>
      </c>
      <c r="X216" s="21">
        <f>X196-Baseline!X196</f>
        <v>1.5229716187560609</v>
      </c>
      <c r="Y216" s="21">
        <f>Y196-Baseline!Y196</f>
        <v>1.5454043990173174</v>
      </c>
      <c r="Z216" s="21">
        <f>Z196-Baseline!Z196</f>
        <v>1.5685830853730116</v>
      </c>
      <c r="AA216" s="21">
        <f>AA196-Baseline!AA196</f>
        <v>1.5925324998488806</v>
      </c>
      <c r="AB216" s="21">
        <f>AB196-Baseline!AB196</f>
        <v>1.6161537557042058</v>
      </c>
      <c r="AC216" s="21">
        <f>AC196-Baseline!AC196</f>
        <v>2.8601415265077055</v>
      </c>
      <c r="AD216" s="21">
        <f>AD196-Baseline!AD196</f>
        <v>2.8642980826516125</v>
      </c>
      <c r="AE216" s="21">
        <f>AE196-Baseline!AE196</f>
        <v>2.8696027570952287</v>
      </c>
      <c r="AF216" s="21">
        <f>AF196-Baseline!AF196</f>
        <v>2.8760817040907702</v>
      </c>
      <c r="AG216" s="21">
        <f>AG196-Baseline!AG196</f>
        <v>2.8837625272892087</v>
      </c>
      <c r="AH216" s="21">
        <f>AH196-Baseline!AH196</f>
        <v>2.892674268422593</v>
      </c>
      <c r="AI216" s="21">
        <f>AI196-Baseline!AI196</f>
        <v>2.9028475332270389</v>
      </c>
      <c r="AJ216" s="21">
        <f>AJ196-Baseline!AJ196</f>
        <v>2.9204720050567161</v>
      </c>
      <c r="AK216" s="21">
        <f>AK196-Baseline!AK196</f>
        <v>2.9394912424429904</v>
      </c>
      <c r="AL216" s="21">
        <f>AL196-Baseline!AL196</f>
        <v>2.9599497695305965</v>
      </c>
      <c r="AM216" s="21">
        <f>AM196-Baseline!AM196</f>
        <v>2.9818942380537869</v>
      </c>
      <c r="AN216" s="21">
        <f>AN196-Baseline!AN196</f>
        <v>3.0051361907110037</v>
      </c>
      <c r="AO216" s="21">
        <f>AO196-Baseline!AO196</f>
        <v>3.0299275359278344</v>
      </c>
      <c r="AP216" s="21">
        <f>AP196-Baseline!AP196</f>
        <v>3.0563604404001961</v>
      </c>
      <c r="AQ216" s="21">
        <f>AQ196-Baseline!AQ196</f>
        <v>3.0844912995782008</v>
      </c>
      <c r="AR216" s="21">
        <f>AR196-Baseline!AR196</f>
        <v>3.1078945369295075</v>
      </c>
      <c r="AS216" s="21">
        <f>AS196-Baseline!AS196</f>
        <v>3.1189147107606336</v>
      </c>
      <c r="AT216" s="21">
        <f>AT196-Baseline!AT196</f>
        <v>3.1310676138221956</v>
      </c>
      <c r="AU216" s="21">
        <f>AU196-Baseline!AU196</f>
        <v>3.1443814382155275</v>
      </c>
      <c r="AV216" s="21">
        <f>AV196-Baseline!AV196</f>
        <v>3.1540645159006173</v>
      </c>
      <c r="AW216" s="21">
        <f>AW196-Baseline!AW196</f>
        <v>3.1544101089962808</v>
      </c>
      <c r="AX216" s="21">
        <f>AX196-Baseline!AX196</f>
        <v>3.1525776716226743</v>
      </c>
      <c r="AY216" s="21">
        <f>AY196-Baseline!AY196</f>
        <v>3.149318994595196</v>
      </c>
      <c r="AZ216" s="21">
        <f>AZ196-Baseline!AZ196</f>
        <v>3.1461345331417889</v>
      </c>
      <c r="BA216" s="21">
        <f>BA196-Baseline!BA196</f>
        <v>3.1436641866622677</v>
      </c>
      <c r="BB216" s="21">
        <f>BB196-Baseline!BB196</f>
        <v>3.1411957799000922</v>
      </c>
    </row>
    <row r="217" spans="1:54" outlineLevel="2">
      <c r="A217" s="479"/>
      <c r="B217" s="150" t="s">
        <v>287</v>
      </c>
      <c r="C217" s="19"/>
      <c r="D217" s="135"/>
      <c r="E217" s="21">
        <f>E197-Baseline!E197</f>
        <v>5.8022716868999993</v>
      </c>
      <c r="F217" s="21">
        <f>F197-Baseline!F197</f>
        <v>5.7582112216425125</v>
      </c>
      <c r="G217" s="21">
        <f>G197-Baseline!G197</f>
        <v>5.7145580558706168</v>
      </c>
      <c r="H217" s="21">
        <f>H197-Baseline!H197</f>
        <v>5.6706530926995304</v>
      </c>
      <c r="I217" s="21">
        <f>I197-Baseline!I197</f>
        <v>5.6283496603399525</v>
      </c>
      <c r="J217" s="21">
        <f>J197-Baseline!J197</f>
        <v>5.5876146072809307</v>
      </c>
      <c r="K217" s="21">
        <f>K197-Baseline!K197</f>
        <v>5.5431860397652564</v>
      </c>
      <c r="L217" s="21">
        <f>L197-Baseline!L197</f>
        <v>5.4982375454180747</v>
      </c>
      <c r="M217" s="21">
        <f>M197-Baseline!M197</f>
        <v>5.4495294348435106</v>
      </c>
      <c r="N217" s="21">
        <f>N197-Baseline!N197</f>
        <v>5.4017166842432776</v>
      </c>
      <c r="O217" s="21">
        <f>O197-Baseline!O197</f>
        <v>5.345777572624284</v>
      </c>
      <c r="P217" s="21">
        <f>P197-Baseline!P197</f>
        <v>5.289371026738511</v>
      </c>
      <c r="Q217" s="21">
        <f>Q197-Baseline!Q197</f>
        <v>5.2350331158293573</v>
      </c>
      <c r="R217" s="21">
        <f>R197-Baseline!R197</f>
        <v>5.182463597198562</v>
      </c>
      <c r="S217" s="21">
        <f>S197-Baseline!S197</f>
        <v>5.131931292845425</v>
      </c>
      <c r="T217" s="21">
        <f>T197-Baseline!T197</f>
        <v>5.0833896177170947</v>
      </c>
      <c r="U217" s="21">
        <f>U197-Baseline!U197</f>
        <v>5.0367939878361927</v>
      </c>
      <c r="V217" s="21">
        <f>V197-Baseline!V197</f>
        <v>4.9921017651336754</v>
      </c>
      <c r="W217" s="21">
        <f>W197-Baseline!W197</f>
        <v>4.9492722057259648</v>
      </c>
      <c r="X217" s="21">
        <f>X197-Baseline!X197</f>
        <v>4.9082664086109222</v>
      </c>
      <c r="Y217" s="21">
        <f>Y197-Baseline!Y197</f>
        <v>4.8689331449594313</v>
      </c>
      <c r="Z217" s="21">
        <f>Z197-Baseline!Z197</f>
        <v>4.8311637558334439</v>
      </c>
      <c r="AA217" s="21">
        <f>AA197-Baseline!AA197</f>
        <v>4.7951141334165897</v>
      </c>
      <c r="AB217" s="21">
        <f>AB197-Baseline!AB197</f>
        <v>4.757240200560517</v>
      </c>
      <c r="AC217" s="21">
        <f>AC197-Baseline!AC197</f>
        <v>18.873996101442646</v>
      </c>
      <c r="AD217" s="21">
        <f>AD197-Baseline!AD197</f>
        <v>18.655636926983192</v>
      </c>
      <c r="AE217" s="21">
        <f>AE197-Baseline!AE197</f>
        <v>18.446449703415301</v>
      </c>
      <c r="AF217" s="21">
        <f>AF197-Baseline!AF197</f>
        <v>18.246206999244549</v>
      </c>
      <c r="AG217" s="21">
        <f>AG197-Baseline!AG197</f>
        <v>18.054690501330086</v>
      </c>
      <c r="AH217" s="21">
        <f>AH197-Baseline!AH197</f>
        <v>17.871690747820587</v>
      </c>
      <c r="AI217" s="21">
        <f>AI197-Baseline!AI197</f>
        <v>17.697006088754435</v>
      </c>
      <c r="AJ217" s="21">
        <f>AJ197-Baseline!AJ197</f>
        <v>17.615543306386293</v>
      </c>
      <c r="AK217" s="21">
        <f>AK197-Baseline!AK197</f>
        <v>17.540888868882934</v>
      </c>
      <c r="AL217" s="21">
        <f>AL197-Baseline!AL197</f>
        <v>17.472970582038222</v>
      </c>
      <c r="AM217" s="21">
        <f>AM197-Baseline!AM197</f>
        <v>17.411721620084787</v>
      </c>
      <c r="AN217" s="21">
        <f>AN197-Baseline!AN197</f>
        <v>17.354499803556902</v>
      </c>
      <c r="AO217" s="21">
        <f>AO197-Baseline!AO197</f>
        <v>17.303521421106044</v>
      </c>
      <c r="AP217" s="21">
        <f>AP197-Baseline!AP197</f>
        <v>17.259155577052624</v>
      </c>
      <c r="AQ217" s="21">
        <f>AQ197-Baseline!AQ197</f>
        <v>17.221352880419332</v>
      </c>
      <c r="AR217" s="21">
        <f>AR197-Baseline!AR197</f>
        <v>17.172022604080993</v>
      </c>
      <c r="AS217" s="21">
        <f>AS197-Baseline!AS197</f>
        <v>17.090921841001716</v>
      </c>
      <c r="AT217" s="21">
        <f>AT197-Baseline!AT197</f>
        <v>17.016124363968988</v>
      </c>
      <c r="AU217" s="21">
        <f>AU197-Baseline!AU197</f>
        <v>16.947549622062144</v>
      </c>
      <c r="AV217" s="21">
        <f>AV197-Baseline!AV197</f>
        <v>16.873387871197508</v>
      </c>
      <c r="AW217" s="21">
        <f>AW197-Baseline!AW197</f>
        <v>16.7804216630492</v>
      </c>
      <c r="AX217" s="21">
        <f>AX197-Baseline!AX197</f>
        <v>16.670159518059851</v>
      </c>
      <c r="AY217" s="21">
        <f>AY197-Baseline!AY197</f>
        <v>16.547663742466867</v>
      </c>
      <c r="AZ217" s="21">
        <f>AZ197-Baseline!AZ197</f>
        <v>16.426626121068324</v>
      </c>
      <c r="BA217" s="21">
        <f>BA197-Baseline!BA197</f>
        <v>16.31214500862265</v>
      </c>
      <c r="BB217" s="21">
        <f>BB197-Baseline!BB197</f>
        <v>16.19898917351766</v>
      </c>
    </row>
    <row r="218" spans="1:54" outlineLevel="2">
      <c r="A218" s="480"/>
      <c r="B218" s="150" t="s">
        <v>470</v>
      </c>
      <c r="C218" s="19"/>
      <c r="D218" s="135" t="s">
        <v>383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78" t="s">
        <v>490</v>
      </c>
      <c r="B220" s="150" t="s">
        <v>491</v>
      </c>
      <c r="C220" s="19"/>
      <c r="D220" s="135" t="s">
        <v>383</v>
      </c>
      <c r="E220" s="21">
        <f>SUM(E210:E213,E216:E218)</f>
        <v>17.819167828606382</v>
      </c>
      <c r="F220" s="21">
        <f t="shared" ref="F220:BB220" si="31">SUM(F210:F213,F216:F218)</f>
        <v>17.879843369968238</v>
      </c>
      <c r="G220" s="21">
        <f t="shared" si="31"/>
        <v>17.906184486891355</v>
      </c>
      <c r="H220" s="21">
        <f t="shared" si="31"/>
        <v>17.932100155660475</v>
      </c>
      <c r="I220" s="21">
        <f t="shared" si="31"/>
        <v>17.991679683759958</v>
      </c>
      <c r="J220" s="21">
        <f t="shared" si="31"/>
        <v>18.052402437462547</v>
      </c>
      <c r="K220" s="21">
        <f t="shared" si="31"/>
        <v>18.076715099432146</v>
      </c>
      <c r="L220" s="21">
        <f t="shared" si="31"/>
        <v>18.131759690425778</v>
      </c>
      <c r="M220" s="21">
        <f t="shared" si="31"/>
        <v>18.1823276850347</v>
      </c>
      <c r="N220" s="21">
        <f t="shared" si="31"/>
        <v>18.202386842344684</v>
      </c>
      <c r="O220" s="21">
        <f t="shared" si="31"/>
        <v>18.185583529756709</v>
      </c>
      <c r="P220" s="21">
        <f t="shared" si="31"/>
        <v>18.153195130304297</v>
      </c>
      <c r="Q220" s="21">
        <f t="shared" si="31"/>
        <v>18.123627818922568</v>
      </c>
      <c r="R220" s="21">
        <f t="shared" si="31"/>
        <v>18.126128078467282</v>
      </c>
      <c r="S220" s="21">
        <f t="shared" si="31"/>
        <v>18.101612259661163</v>
      </c>
      <c r="T220" s="21">
        <f t="shared" si="31"/>
        <v>18.080035813539293</v>
      </c>
      <c r="U220" s="21">
        <f t="shared" si="31"/>
        <v>18.061407850352289</v>
      </c>
      <c r="V220" s="21">
        <f t="shared" si="31"/>
        <v>18.073957849587494</v>
      </c>
      <c r="W220" s="21">
        <f t="shared" si="31"/>
        <v>18.060941674244905</v>
      </c>
      <c r="X220" s="21">
        <f t="shared" si="31"/>
        <v>18.078510176696497</v>
      </c>
      <c r="Y220" s="21">
        <f t="shared" si="31"/>
        <v>18.071079419857256</v>
      </c>
      <c r="Z220" s="21">
        <f t="shared" si="31"/>
        <v>18.09349187543804</v>
      </c>
      <c r="AA220" s="21">
        <f t="shared" si="31"/>
        <v>18.118387428579226</v>
      </c>
      <c r="AB220" s="21">
        <f t="shared" si="31"/>
        <v>18.126589273161382</v>
      </c>
      <c r="AC220" s="21">
        <f t="shared" si="31"/>
        <v>98.481006177322541</v>
      </c>
      <c r="AD220" s="21">
        <f t="shared" si="31"/>
        <v>98.628037331227034</v>
      </c>
      <c r="AE220" s="21">
        <f t="shared" si="31"/>
        <v>98.803451519382577</v>
      </c>
      <c r="AF220" s="21">
        <f t="shared" si="31"/>
        <v>98.985254438855748</v>
      </c>
      <c r="AG220" s="21">
        <f t="shared" si="31"/>
        <v>99.175665369215352</v>
      </c>
      <c r="AH220" s="21">
        <f t="shared" si="31"/>
        <v>99.377389028379611</v>
      </c>
      <c r="AI220" s="21">
        <f t="shared" si="31"/>
        <v>99.594144050555869</v>
      </c>
      <c r="AJ220" s="21">
        <f t="shared" si="31"/>
        <v>100.30040270458377</v>
      </c>
      <c r="AK220" s="21">
        <f t="shared" si="31"/>
        <v>101.02286546737859</v>
      </c>
      <c r="AL220" s="21">
        <f t="shared" si="31"/>
        <v>101.76295110021564</v>
      </c>
      <c r="AM220" s="21">
        <f t="shared" si="31"/>
        <v>102.52146052453418</v>
      </c>
      <c r="AN220" s="21">
        <f t="shared" si="31"/>
        <v>103.27522815692876</v>
      </c>
      <c r="AO220" s="21">
        <f t="shared" si="31"/>
        <v>104.04456732943491</v>
      </c>
      <c r="AP220" s="21">
        <f t="shared" si="31"/>
        <v>104.83381696693861</v>
      </c>
      <c r="AQ220" s="21">
        <f t="shared" si="31"/>
        <v>105.6436040918481</v>
      </c>
      <c r="AR220" s="21">
        <f t="shared" si="31"/>
        <v>106.35731366803523</v>
      </c>
      <c r="AS220" s="21">
        <f t="shared" si="31"/>
        <v>106.83963450594585</v>
      </c>
      <c r="AT220" s="21">
        <f t="shared" si="31"/>
        <v>107.33606325623435</v>
      </c>
      <c r="AU220" s="21">
        <f t="shared" si="31"/>
        <v>107.84680453864728</v>
      </c>
      <c r="AV220" s="21">
        <f t="shared" si="31"/>
        <v>108.29236614689373</v>
      </c>
      <c r="AW220" s="21">
        <f t="shared" si="31"/>
        <v>108.58060473159273</v>
      </c>
      <c r="AX220" s="21">
        <f t="shared" si="31"/>
        <v>108.64784764434245</v>
      </c>
      <c r="AY220" s="21">
        <f t="shared" si="31"/>
        <v>108.53991930322475</v>
      </c>
      <c r="AZ220" s="21">
        <f t="shared" si="31"/>
        <v>108.39120258690211</v>
      </c>
      <c r="BA220" s="21">
        <f t="shared" si="31"/>
        <v>108.25884303287188</v>
      </c>
      <c r="BB220" s="21">
        <f t="shared" si="31"/>
        <v>108.11906270127643</v>
      </c>
    </row>
    <row r="221" spans="1:54" outlineLevel="2">
      <c r="A221" s="479"/>
      <c r="B221" s="150" t="s">
        <v>492</v>
      </c>
      <c r="C221" s="19"/>
      <c r="D221" s="135" t="s">
        <v>383</v>
      </c>
      <c r="E221" s="21">
        <f>SUM(E210:E212,E214,E216:E218)</f>
        <v>13.193055142346033</v>
      </c>
      <c r="F221" s="21">
        <f t="shared" ref="F221:BB221" si="32">SUM(F210:F212,F214,F216:F218)</f>
        <v>13.19145571964307</v>
      </c>
      <c r="G221" s="21">
        <f t="shared" si="32"/>
        <v>13.190507850447174</v>
      </c>
      <c r="H221" s="21">
        <f t="shared" si="32"/>
        <v>13.190478505079682</v>
      </c>
      <c r="I221" s="21">
        <f t="shared" si="32"/>
        <v>13.193345892529884</v>
      </c>
      <c r="J221" s="21">
        <f t="shared" si="32"/>
        <v>13.199095328929577</v>
      </c>
      <c r="K221" s="21">
        <f t="shared" si="32"/>
        <v>13.201820803432224</v>
      </c>
      <c r="L221" s="21">
        <f t="shared" si="32"/>
        <v>13.205091700521111</v>
      </c>
      <c r="M221" s="21">
        <f t="shared" si="32"/>
        <v>13.205564313174893</v>
      </c>
      <c r="N221" s="21">
        <f t="shared" si="32"/>
        <v>13.208242532174147</v>
      </c>
      <c r="O221" s="21">
        <f t="shared" si="32"/>
        <v>13.170269603897269</v>
      </c>
      <c r="P221" s="21">
        <f t="shared" si="32"/>
        <v>13.124888197978784</v>
      </c>
      <c r="Q221" s="21">
        <f t="shared" si="32"/>
        <v>13.083617923107038</v>
      </c>
      <c r="R221" s="21">
        <f t="shared" si="32"/>
        <v>13.046070933720513</v>
      </c>
      <c r="S221" s="21">
        <f t="shared" si="32"/>
        <v>13.011490971137643</v>
      </c>
      <c r="T221" s="21">
        <f t="shared" si="32"/>
        <v>12.980976349904289</v>
      </c>
      <c r="U221" s="21">
        <f t="shared" si="32"/>
        <v>12.954492151282288</v>
      </c>
      <c r="V221" s="21">
        <f t="shared" si="32"/>
        <v>12.932007300572341</v>
      </c>
      <c r="W221" s="21">
        <f t="shared" si="32"/>
        <v>12.913494472857595</v>
      </c>
      <c r="X221" s="21">
        <f t="shared" si="32"/>
        <v>12.898930177082391</v>
      </c>
      <c r="Y221" s="21">
        <f t="shared" si="32"/>
        <v>12.888180529964139</v>
      </c>
      <c r="Z221" s="21">
        <f t="shared" si="32"/>
        <v>12.881156272665809</v>
      </c>
      <c r="AA221" s="21">
        <f t="shared" si="32"/>
        <v>12.8780347243856</v>
      </c>
      <c r="AB221" s="21">
        <f t="shared" si="32"/>
        <v>12.866114488284015</v>
      </c>
      <c r="AC221" s="21">
        <f t="shared" si="32"/>
        <v>64.073510974260756</v>
      </c>
      <c r="AD221" s="21">
        <f t="shared" si="32"/>
        <v>64.001669532751833</v>
      </c>
      <c r="AE221" s="21">
        <f t="shared" si="32"/>
        <v>63.943760161711793</v>
      </c>
      <c r="AF221" s="21">
        <f t="shared" si="32"/>
        <v>63.898063381629562</v>
      </c>
      <c r="AG221" s="21">
        <f t="shared" si="32"/>
        <v>63.863605365575054</v>
      </c>
      <c r="AH221" s="21">
        <f t="shared" si="32"/>
        <v>63.84040227500477</v>
      </c>
      <c r="AI221" s="21">
        <f t="shared" si="32"/>
        <v>63.829887639392922</v>
      </c>
      <c r="AJ221" s="21">
        <f t="shared" si="32"/>
        <v>64.13321438096051</v>
      </c>
      <c r="AK221" s="21">
        <f t="shared" si="32"/>
        <v>64.449823280857728</v>
      </c>
      <c r="AL221" s="21">
        <f t="shared" si="32"/>
        <v>64.779956125262089</v>
      </c>
      <c r="AM221" s="21">
        <f t="shared" si="32"/>
        <v>65.123924568385036</v>
      </c>
      <c r="AN221" s="21">
        <f t="shared" si="32"/>
        <v>65.467893749106054</v>
      </c>
      <c r="AO221" s="21">
        <f t="shared" si="32"/>
        <v>65.824120797744229</v>
      </c>
      <c r="AP221" s="21">
        <f t="shared" si="32"/>
        <v>66.195133764691434</v>
      </c>
      <c r="AQ221" s="21">
        <f t="shared" si="32"/>
        <v>66.581197207093027</v>
      </c>
      <c r="AR221" s="21">
        <f t="shared" si="32"/>
        <v>66.907894395524181</v>
      </c>
      <c r="AS221" s="21">
        <f t="shared" si="32"/>
        <v>67.08934360041907</v>
      </c>
      <c r="AT221" s="21">
        <f t="shared" si="32"/>
        <v>67.282257133489423</v>
      </c>
      <c r="AU221" s="21">
        <f t="shared" si="32"/>
        <v>67.486690550112371</v>
      </c>
      <c r="AV221" s="21">
        <f t="shared" si="32"/>
        <v>67.652084429281828</v>
      </c>
      <c r="AW221" s="21">
        <f t="shared" si="32"/>
        <v>67.720122001088782</v>
      </c>
      <c r="AX221" s="21">
        <f t="shared" si="32"/>
        <v>67.660690715311802</v>
      </c>
      <c r="AY221" s="21">
        <f t="shared" si="32"/>
        <v>67.501409385806994</v>
      </c>
      <c r="AZ221" s="21">
        <f t="shared" si="32"/>
        <v>67.321755962607028</v>
      </c>
      <c r="BA221" s="21">
        <f t="shared" si="32"/>
        <v>67.155115770747329</v>
      </c>
      <c r="BB221" s="21">
        <f t="shared" si="32"/>
        <v>66.985936365661274</v>
      </c>
    </row>
    <row r="222" spans="1:54" outlineLevel="2">
      <c r="A222" s="480"/>
      <c r="B222" s="150" t="s">
        <v>493</v>
      </c>
      <c r="C222" s="19"/>
      <c r="D222" s="135" t="s">
        <v>383</v>
      </c>
      <c r="E222" s="21">
        <f>SUM(E210:E212,E215:E218)</f>
        <v>22.474612736061722</v>
      </c>
      <c r="F222" s="21">
        <f t="shared" ref="F222:BB222" si="33">SUM(F210:F212,F215:F218)</f>
        <v>22.550587871537914</v>
      </c>
      <c r="G222" s="21">
        <f t="shared" si="33"/>
        <v>22.62719032846497</v>
      </c>
      <c r="H222" s="21">
        <f t="shared" si="33"/>
        <v>22.705993873176411</v>
      </c>
      <c r="I222" s="21">
        <f t="shared" si="33"/>
        <v>22.788996911150075</v>
      </c>
      <c r="J222" s="21">
        <f t="shared" si="33"/>
        <v>22.876201730409829</v>
      </c>
      <c r="K222" s="21">
        <f t="shared" si="33"/>
        <v>22.961719936373932</v>
      </c>
      <c r="L222" s="21">
        <f t="shared" si="33"/>
        <v>23.049139162056946</v>
      </c>
      <c r="M222" s="21">
        <f t="shared" si="33"/>
        <v>23.135122007978914</v>
      </c>
      <c r="N222" s="21">
        <f t="shared" si="33"/>
        <v>23.224702619337691</v>
      </c>
      <c r="O222" s="21">
        <f t="shared" si="33"/>
        <v>23.223248089610109</v>
      </c>
      <c r="P222" s="21">
        <f t="shared" si="33"/>
        <v>23.20267647031206</v>
      </c>
      <c r="Q222" s="21">
        <f t="shared" si="33"/>
        <v>23.188212836521984</v>
      </c>
      <c r="R222" s="21">
        <f t="shared" si="33"/>
        <v>23.179474185449006</v>
      </c>
      <c r="S222" s="21">
        <f t="shared" si="33"/>
        <v>23.173423214667078</v>
      </c>
      <c r="T222" s="21">
        <f t="shared" si="33"/>
        <v>23.173437945265707</v>
      </c>
      <c r="U222" s="21">
        <f t="shared" si="33"/>
        <v>23.179490209693</v>
      </c>
      <c r="V222" s="21">
        <f t="shared" si="33"/>
        <v>23.191556821519836</v>
      </c>
      <c r="W222" s="21">
        <f t="shared" si="33"/>
        <v>23.209619504325961</v>
      </c>
      <c r="X222" s="21">
        <f t="shared" si="33"/>
        <v>23.233664990157365</v>
      </c>
      <c r="Y222" s="21">
        <f t="shared" si="33"/>
        <v>23.263570836329848</v>
      </c>
      <c r="Z222" s="21">
        <f t="shared" si="33"/>
        <v>23.299260446156552</v>
      </c>
      <c r="AA222" s="21">
        <f t="shared" si="33"/>
        <v>23.340925085464679</v>
      </c>
      <c r="AB222" s="21">
        <f t="shared" si="33"/>
        <v>23.362854383558204</v>
      </c>
      <c r="AC222" s="21">
        <f t="shared" si="33"/>
        <v>132.70936491141171</v>
      </c>
      <c r="AD222" s="21">
        <f t="shared" si="33"/>
        <v>133.05228930807948</v>
      </c>
      <c r="AE222" s="21">
        <f t="shared" si="33"/>
        <v>133.41276522099585</v>
      </c>
      <c r="AF222" s="21">
        <f t="shared" si="33"/>
        <v>133.78610484747264</v>
      </c>
      <c r="AG222" s="21">
        <f t="shared" si="33"/>
        <v>134.16983312159363</v>
      </c>
      <c r="AH222" s="21">
        <f t="shared" si="33"/>
        <v>134.56442139934876</v>
      </c>
      <c r="AI222" s="21">
        <f t="shared" si="33"/>
        <v>134.97457145404672</v>
      </c>
      <c r="AJ222" s="21">
        <f t="shared" si="33"/>
        <v>136.04778982613055</v>
      </c>
      <c r="AK222" s="21">
        <f t="shared" si="33"/>
        <v>137.14188247458426</v>
      </c>
      <c r="AL222" s="21">
        <f t="shared" si="33"/>
        <v>138.25763999246269</v>
      </c>
      <c r="AM222" s="21">
        <f t="shared" si="33"/>
        <v>139.39604544476612</v>
      </c>
      <c r="AN222" s="21">
        <f t="shared" si="33"/>
        <v>140.52504181743407</v>
      </c>
      <c r="AO222" s="21">
        <f t="shared" si="33"/>
        <v>141.67313841112113</v>
      </c>
      <c r="AP222" s="21">
        <f t="shared" si="33"/>
        <v>142.84638274102903</v>
      </c>
      <c r="AQ222" s="21">
        <f t="shared" si="33"/>
        <v>144.04555889650868</v>
      </c>
      <c r="AR222" s="21">
        <f t="shared" si="33"/>
        <v>145.11263827971089</v>
      </c>
      <c r="AS222" s="21">
        <f t="shared" si="33"/>
        <v>145.86390747284929</v>
      </c>
      <c r="AT222" s="21">
        <f t="shared" si="33"/>
        <v>146.63212807614636</v>
      </c>
      <c r="AU222" s="21">
        <f t="shared" si="33"/>
        <v>147.41761317749811</v>
      </c>
      <c r="AV222" s="21">
        <f t="shared" si="33"/>
        <v>148.11250481622579</v>
      </c>
      <c r="AW222" s="21">
        <f t="shared" si="33"/>
        <v>148.5915897506105</v>
      </c>
      <c r="AX222" s="21">
        <f t="shared" si="33"/>
        <v>148.75845338228157</v>
      </c>
      <c r="AY222" s="21">
        <f t="shared" si="33"/>
        <v>148.67687520122399</v>
      </c>
      <c r="AZ222" s="21">
        <f t="shared" si="33"/>
        <v>148.53501979066846</v>
      </c>
      <c r="BA222" s="21">
        <f t="shared" si="33"/>
        <v>148.41326439412063</v>
      </c>
      <c r="BB222" s="21">
        <f t="shared" si="33"/>
        <v>148.27978001106868</v>
      </c>
    </row>
    <row r="223" spans="1:54" outlineLevel="2">
      <c r="B223" s="19"/>
      <c r="C223" s="19"/>
      <c r="D223" s="19"/>
      <c r="E223" s="15"/>
    </row>
    <row r="224" spans="1:54" outlineLevel="2">
      <c r="A224" s="478" t="s">
        <v>494</v>
      </c>
      <c r="B224" s="150" t="s">
        <v>491</v>
      </c>
      <c r="C224" s="19"/>
      <c r="D224" s="135" t="s">
        <v>383</v>
      </c>
      <c r="E224" s="21">
        <f>E204-Baseline!E204</f>
        <v>17.819167828606382</v>
      </c>
      <c r="F224" s="21">
        <f>F204-Baseline!F204</f>
        <v>35.699011198574624</v>
      </c>
      <c r="G224" s="21">
        <f>G204-Baseline!G204</f>
        <v>53.605195685465979</v>
      </c>
      <c r="H224" s="21">
        <f>H204-Baseline!H204</f>
        <v>71.537295841126451</v>
      </c>
      <c r="I224" s="21">
        <f>I204-Baseline!I204</f>
        <v>89.528975524886405</v>
      </c>
      <c r="J224" s="21">
        <f>J204-Baseline!J204</f>
        <v>107.58137796234895</v>
      </c>
      <c r="K224" s="21">
        <f>K204-Baseline!K204</f>
        <v>125.6580930617811</v>
      </c>
      <c r="L224" s="21">
        <f>L204-Baseline!L204</f>
        <v>143.78985275220688</v>
      </c>
      <c r="M224" s="21">
        <f>M204-Baseline!M204</f>
        <v>161.97218043724158</v>
      </c>
      <c r="N224" s="21">
        <f>N204-Baseline!N204</f>
        <v>180.17456727958626</v>
      </c>
      <c r="O224" s="21">
        <f>O204-Baseline!O204</f>
        <v>198.36015080934297</v>
      </c>
      <c r="P224" s="21">
        <f>P204-Baseline!P204</f>
        <v>216.51334593964725</v>
      </c>
      <c r="Q224" s="21">
        <f>Q204-Baseline!Q204</f>
        <v>234.63697375856981</v>
      </c>
      <c r="R224" s="21">
        <f>R204-Baseline!R204</f>
        <v>252.76310183703708</v>
      </c>
      <c r="S224" s="21">
        <f>S204-Baseline!S204</f>
        <v>270.86471409669826</v>
      </c>
      <c r="T224" s="21">
        <f>T204-Baseline!T204</f>
        <v>288.94474991023753</v>
      </c>
      <c r="U224" s="21">
        <f>U204-Baseline!U204</f>
        <v>307.00615776058982</v>
      </c>
      <c r="V224" s="21">
        <f>V204-Baseline!V204</f>
        <v>325.0801156101773</v>
      </c>
      <c r="W224" s="21">
        <f>W204-Baseline!W204</f>
        <v>343.14105728442223</v>
      </c>
      <c r="X224" s="21">
        <f>X204-Baseline!X204</f>
        <v>361.21956746111874</v>
      </c>
      <c r="Y224" s="21">
        <f>Y204-Baseline!Y204</f>
        <v>379.290646880976</v>
      </c>
      <c r="Z224" s="21">
        <f>Z204-Baseline!Z204</f>
        <v>397.38413875641402</v>
      </c>
      <c r="AA224" s="21">
        <f>AA204-Baseline!AA204</f>
        <v>415.50252618499326</v>
      </c>
      <c r="AB224" s="21">
        <f>AB204-Baseline!AB204</f>
        <v>433.62911545815462</v>
      </c>
      <c r="AC224" s="21">
        <f>AC204-Baseline!AC204</f>
        <v>532.11012163547719</v>
      </c>
      <c r="AD224" s="21">
        <f>AD204-Baseline!AD204</f>
        <v>630.73815896670419</v>
      </c>
      <c r="AE224" s="21">
        <f>AE204-Baseline!AE204</f>
        <v>729.54161048608671</v>
      </c>
      <c r="AF224" s="21">
        <f>AF204-Baseline!AF204</f>
        <v>828.5268649249424</v>
      </c>
      <c r="AG224" s="21">
        <f>AG204-Baseline!AG204</f>
        <v>927.70253029415778</v>
      </c>
      <c r="AH224" s="21">
        <f>AH204-Baseline!AH204</f>
        <v>1027.0799193225373</v>
      </c>
      <c r="AI224" s="21">
        <f>AI204-Baseline!AI204</f>
        <v>1126.6740633730931</v>
      </c>
      <c r="AJ224" s="21">
        <f>AJ204-Baseline!AJ204</f>
        <v>1226.9744660776769</v>
      </c>
      <c r="AK224" s="21">
        <f>AK204-Baseline!AK204</f>
        <v>1327.9973315450554</v>
      </c>
      <c r="AL224" s="21">
        <f>AL204-Baseline!AL204</f>
        <v>1429.760282645271</v>
      </c>
      <c r="AM224" s="21">
        <f>AM204-Baseline!AM204</f>
        <v>1532.2817431698052</v>
      </c>
      <c r="AN224" s="21">
        <f>AN204-Baseline!AN204</f>
        <v>1635.5569713267339</v>
      </c>
      <c r="AO224" s="21">
        <f>AO204-Baseline!AO204</f>
        <v>1739.6015386561687</v>
      </c>
      <c r="AP224" s="21">
        <f>AP204-Baseline!AP204</f>
        <v>1844.4353556231074</v>
      </c>
      <c r="AQ224" s="21">
        <f>AQ204-Baseline!AQ204</f>
        <v>1950.0789597149555</v>
      </c>
      <c r="AR224" s="21">
        <f>AR204-Baseline!AR204</f>
        <v>2056.4362733829907</v>
      </c>
      <c r="AS224" s="21">
        <f>AS204-Baseline!AS204</f>
        <v>2163.2759078889367</v>
      </c>
      <c r="AT224" s="21">
        <f>AT204-Baseline!AT204</f>
        <v>2270.6119711451711</v>
      </c>
      <c r="AU224" s="21">
        <f>AU204-Baseline!AU204</f>
        <v>2378.4587756838182</v>
      </c>
      <c r="AV224" s="21">
        <f>AV204-Baseline!AV204</f>
        <v>2486.7511418307117</v>
      </c>
      <c r="AW224" s="21">
        <f>AW204-Baseline!AW204</f>
        <v>2595.3317465623045</v>
      </c>
      <c r="AX224" s="21">
        <f>AX204-Baseline!AX204</f>
        <v>2703.9795942066471</v>
      </c>
      <c r="AY224" s="21">
        <f>AY204-Baseline!AY204</f>
        <v>2812.519513509872</v>
      </c>
      <c r="AZ224" s="21">
        <f>AZ204-Baseline!AZ204</f>
        <v>2920.9107160967742</v>
      </c>
      <c r="BA224" s="21">
        <f>BA204-Baseline!BA204</f>
        <v>3029.1695591296461</v>
      </c>
      <c r="BB224" s="21">
        <f>BB204-Baseline!BB204</f>
        <v>3137.2886218309227</v>
      </c>
    </row>
    <row r="225" spans="1:54" outlineLevel="2">
      <c r="A225" s="479"/>
      <c r="B225" s="150" t="s">
        <v>492</v>
      </c>
      <c r="C225" s="19"/>
      <c r="D225" s="135" t="s">
        <v>383</v>
      </c>
      <c r="E225" s="21">
        <f>E205-Baseline!E205</f>
        <v>13.193055142346033</v>
      </c>
      <c r="F225" s="21">
        <f>F205-Baseline!F205</f>
        <v>26.384510861989103</v>
      </c>
      <c r="G225" s="21">
        <f>G205-Baseline!G205</f>
        <v>39.575018712436275</v>
      </c>
      <c r="H225" s="21">
        <f>H205-Baseline!H205</f>
        <v>52.765497217515957</v>
      </c>
      <c r="I225" s="21">
        <f>I205-Baseline!I205</f>
        <v>65.958843110045848</v>
      </c>
      <c r="J225" s="21">
        <f>J205-Baseline!J205</f>
        <v>79.157938438975421</v>
      </c>
      <c r="K225" s="21">
        <f>K205-Baseline!K205</f>
        <v>92.359759242407648</v>
      </c>
      <c r="L225" s="21">
        <f>L205-Baseline!L205</f>
        <v>105.56485094292876</v>
      </c>
      <c r="M225" s="21">
        <f>M205-Baseline!M205</f>
        <v>118.77041525610365</v>
      </c>
      <c r="N225" s="21">
        <f>N205-Baseline!N205</f>
        <v>131.97865778827779</v>
      </c>
      <c r="O225" s="21">
        <f>O205-Baseline!O205</f>
        <v>145.14892739217507</v>
      </c>
      <c r="P225" s="21">
        <f>P205-Baseline!P205</f>
        <v>158.27381559015384</v>
      </c>
      <c r="Q225" s="21">
        <f>Q205-Baseline!Q205</f>
        <v>171.35743351326087</v>
      </c>
      <c r="R225" s="21">
        <f>R205-Baseline!R205</f>
        <v>184.40350444698137</v>
      </c>
      <c r="S225" s="21">
        <f>S205-Baseline!S205</f>
        <v>197.41499541811902</v>
      </c>
      <c r="T225" s="21">
        <f>T205-Baseline!T205</f>
        <v>210.39597176802332</v>
      </c>
      <c r="U225" s="21">
        <f>U205-Baseline!U205</f>
        <v>223.35046391930561</v>
      </c>
      <c r="V225" s="21">
        <f>V205-Baseline!V205</f>
        <v>236.28247121987795</v>
      </c>
      <c r="W225" s="21">
        <f>W205-Baseline!W205</f>
        <v>249.19596569273554</v>
      </c>
      <c r="X225" s="21">
        <f>X205-Baseline!X205</f>
        <v>262.09489586981795</v>
      </c>
      <c r="Y225" s="21">
        <f>Y205-Baseline!Y205</f>
        <v>274.98307639978208</v>
      </c>
      <c r="Z225" s="21">
        <f>Z205-Baseline!Z205</f>
        <v>287.86423267244788</v>
      </c>
      <c r="AA225" s="21">
        <f>AA205-Baseline!AA205</f>
        <v>300.74226739683348</v>
      </c>
      <c r="AB225" s="21">
        <f>AB205-Baseline!AB205</f>
        <v>313.60838188511752</v>
      </c>
      <c r="AC225" s="21">
        <f>AC205-Baseline!AC205</f>
        <v>377.68189285937831</v>
      </c>
      <c r="AD225" s="21">
        <f>AD205-Baseline!AD205</f>
        <v>441.68356239213017</v>
      </c>
      <c r="AE225" s="21">
        <f>AE205-Baseline!AE205</f>
        <v>505.62732255384196</v>
      </c>
      <c r="AF225" s="21">
        <f>AF205-Baseline!AF205</f>
        <v>569.52538593547149</v>
      </c>
      <c r="AG225" s="21">
        <f>AG205-Baseline!AG205</f>
        <v>633.38899130104653</v>
      </c>
      <c r="AH225" s="21">
        <f>AH205-Baseline!AH205</f>
        <v>697.22939357605128</v>
      </c>
      <c r="AI225" s="21">
        <f>AI205-Baseline!AI205</f>
        <v>761.05928121544423</v>
      </c>
      <c r="AJ225" s="21">
        <f>AJ205-Baseline!AJ205</f>
        <v>825.1924955964048</v>
      </c>
      <c r="AK225" s="21">
        <f>AK205-Baseline!AK205</f>
        <v>889.64231887726248</v>
      </c>
      <c r="AL225" s="21">
        <f>AL205-Baseline!AL205</f>
        <v>954.42227500252454</v>
      </c>
      <c r="AM225" s="21">
        <f>AM205-Baseline!AM205</f>
        <v>1019.5461995709096</v>
      </c>
      <c r="AN225" s="21">
        <f>AN205-Baseline!AN205</f>
        <v>1085.0140933200157</v>
      </c>
      <c r="AO225" s="21">
        <f>AO205-Baseline!AO205</f>
        <v>1150.8382141177599</v>
      </c>
      <c r="AP225" s="21">
        <f>AP205-Baseline!AP205</f>
        <v>1217.0333478824514</v>
      </c>
      <c r="AQ225" s="21">
        <f>AQ205-Baseline!AQ205</f>
        <v>1283.6145450895444</v>
      </c>
      <c r="AR225" s="21">
        <f>AR205-Baseline!AR205</f>
        <v>1350.5224394850686</v>
      </c>
      <c r="AS225" s="21">
        <f>AS205-Baseline!AS205</f>
        <v>1417.6117830854878</v>
      </c>
      <c r="AT225" s="21">
        <f>AT205-Baseline!AT205</f>
        <v>1484.8940402189771</v>
      </c>
      <c r="AU225" s="21">
        <f>AU205-Baseline!AU205</f>
        <v>1552.3807307690895</v>
      </c>
      <c r="AV225" s="21">
        <f>AV205-Baseline!AV205</f>
        <v>1620.0328151983713</v>
      </c>
      <c r="AW225" s="21">
        <f>AW205-Baseline!AW205</f>
        <v>1687.7529371994601</v>
      </c>
      <c r="AX225" s="21">
        <f>AX205-Baseline!AX205</f>
        <v>1755.413627914772</v>
      </c>
      <c r="AY225" s="21">
        <f>AY205-Baseline!AY205</f>
        <v>1822.9150373005789</v>
      </c>
      <c r="AZ225" s="21">
        <f>AZ205-Baseline!AZ205</f>
        <v>1890.236793263186</v>
      </c>
      <c r="BA225" s="21">
        <f>BA205-Baseline!BA205</f>
        <v>1957.3919090339332</v>
      </c>
      <c r="BB225" s="21">
        <f>BB205-Baseline!BB205</f>
        <v>2024.3778453995944</v>
      </c>
    </row>
    <row r="226" spans="1:54" outlineLevel="2">
      <c r="A226" s="480"/>
      <c r="B226" s="150" t="s">
        <v>493</v>
      </c>
      <c r="C226" s="19"/>
      <c r="D226" s="135" t="s">
        <v>383</v>
      </c>
      <c r="E226" s="21">
        <f>E206-Baseline!E206</f>
        <v>22.474612736061722</v>
      </c>
      <c r="F226" s="21">
        <f>F206-Baseline!F206</f>
        <v>45.025200607599636</v>
      </c>
      <c r="G226" s="21">
        <f>G206-Baseline!G206</f>
        <v>67.652390936064606</v>
      </c>
      <c r="H226" s="21">
        <f>H206-Baseline!H206</f>
        <v>90.358384809241016</v>
      </c>
      <c r="I226" s="21">
        <f>I206-Baseline!I206</f>
        <v>113.1473817203911</v>
      </c>
      <c r="J226" s="21">
        <f>J206-Baseline!J206</f>
        <v>136.02358345080091</v>
      </c>
      <c r="K226" s="21">
        <f>K206-Baseline!K206</f>
        <v>158.98530338717484</v>
      </c>
      <c r="L226" s="21">
        <f>L206-Baseline!L206</f>
        <v>182.03444254923178</v>
      </c>
      <c r="M226" s="21">
        <f>M206-Baseline!M206</f>
        <v>205.16956455721069</v>
      </c>
      <c r="N226" s="21">
        <f>N206-Baseline!N206</f>
        <v>228.3942671765484</v>
      </c>
      <c r="O226" s="21">
        <f>O206-Baseline!O206</f>
        <v>251.61751526615851</v>
      </c>
      <c r="P226" s="21">
        <f>P206-Baseline!P206</f>
        <v>274.82019173647058</v>
      </c>
      <c r="Q226" s="21">
        <f>Q206-Baseline!Q206</f>
        <v>298.00840457299256</v>
      </c>
      <c r="R226" s="21">
        <f>R206-Baseline!R206</f>
        <v>321.18787875844157</v>
      </c>
      <c r="S226" s="21">
        <f>S206-Baseline!S206</f>
        <v>344.36130197310865</v>
      </c>
      <c r="T226" s="21">
        <f>T206-Baseline!T206</f>
        <v>367.53473991837438</v>
      </c>
      <c r="U226" s="21">
        <f>U206-Baseline!U206</f>
        <v>390.71423012806736</v>
      </c>
      <c r="V226" s="21">
        <f>V206-Baseline!V206</f>
        <v>413.9057869495872</v>
      </c>
      <c r="W226" s="21">
        <f>W206-Baseline!W206</f>
        <v>437.11540645391318</v>
      </c>
      <c r="X226" s="21">
        <f>X206-Baseline!X206</f>
        <v>460.34907144407055</v>
      </c>
      <c r="Y226" s="21">
        <f>Y206-Baseline!Y206</f>
        <v>483.61264228040039</v>
      </c>
      <c r="Z226" s="21">
        <f>Z206-Baseline!Z206</f>
        <v>506.91190272655695</v>
      </c>
      <c r="AA226" s="21">
        <f>AA206-Baseline!AA206</f>
        <v>530.25282781202168</v>
      </c>
      <c r="AB226" s="21">
        <f>AB206-Baseline!AB206</f>
        <v>553.61568219557989</v>
      </c>
      <c r="AC226" s="21">
        <f>AC206-Baseline!AC206</f>
        <v>686.32504710699163</v>
      </c>
      <c r="AD226" s="21">
        <f>AD206-Baseline!AD206</f>
        <v>819.37733641507111</v>
      </c>
      <c r="AE226" s="21">
        <f>AE206-Baseline!AE206</f>
        <v>952.79010163606699</v>
      </c>
      <c r="AF226" s="21">
        <f>AF206-Baseline!AF206</f>
        <v>1086.5762064835396</v>
      </c>
      <c r="AG226" s="21">
        <f>AG206-Baseline!AG206</f>
        <v>1220.7460396051333</v>
      </c>
      <c r="AH226" s="21">
        <f>AH206-Baseline!AH206</f>
        <v>1355.310461004482</v>
      </c>
      <c r="AI226" s="21">
        <f>AI206-Baseline!AI206</f>
        <v>1490.2850324585288</v>
      </c>
      <c r="AJ226" s="21">
        <f>AJ206-Baseline!AJ206</f>
        <v>1626.3328222846594</v>
      </c>
      <c r="AK226" s="21">
        <f>AK206-Baseline!AK206</f>
        <v>1763.4747047592437</v>
      </c>
      <c r="AL226" s="21">
        <f>AL206-Baseline!AL206</f>
        <v>1901.7323447517063</v>
      </c>
      <c r="AM226" s="21">
        <f>AM206-Baseline!AM206</f>
        <v>2041.1283901964723</v>
      </c>
      <c r="AN226" s="21">
        <f>AN206-Baseline!AN206</f>
        <v>2181.6534320139062</v>
      </c>
      <c r="AO226" s="21">
        <f>AO206-Baseline!AO206</f>
        <v>2323.3265704250275</v>
      </c>
      <c r="AP226" s="21">
        <f>AP206-Baseline!AP206</f>
        <v>2466.1729531660567</v>
      </c>
      <c r="AQ226" s="21">
        <f>AQ206-Baseline!AQ206</f>
        <v>2610.2185120625654</v>
      </c>
      <c r="AR226" s="21">
        <f>AR206-Baseline!AR206</f>
        <v>2755.3311503422765</v>
      </c>
      <c r="AS226" s="21">
        <f>AS206-Baseline!AS206</f>
        <v>2901.1950578151259</v>
      </c>
      <c r="AT226" s="21">
        <f>AT206-Baseline!AT206</f>
        <v>3047.8271858912722</v>
      </c>
      <c r="AU226" s="21">
        <f>AU206-Baseline!AU206</f>
        <v>3195.2447990687701</v>
      </c>
      <c r="AV226" s="21">
        <f>AV206-Baseline!AV206</f>
        <v>3343.3573038849959</v>
      </c>
      <c r="AW226" s="21">
        <f>AW206-Baseline!AW206</f>
        <v>3491.9488936356065</v>
      </c>
      <c r="AX226" s="21">
        <f>AX206-Baseline!AX206</f>
        <v>3640.707347017888</v>
      </c>
      <c r="AY226" s="21">
        <f>AY206-Baseline!AY206</f>
        <v>3789.384222219112</v>
      </c>
      <c r="AZ226" s="21">
        <f>AZ206-Baseline!AZ206</f>
        <v>3937.9192420097806</v>
      </c>
      <c r="BA226" s="21">
        <f>BA206-Baseline!BA206</f>
        <v>4086.3325064039013</v>
      </c>
      <c r="BB226" s="21">
        <f>BB206-Baseline!BB206</f>
        <v>4234.6122864149702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498</v>
      </c>
      <c r="C229" s="57"/>
      <c r="D229" s="56" t="s">
        <v>383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54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55" t="s">
        <v>79</v>
      </c>
      <c r="D4" s="355"/>
      <c r="E4" s="355"/>
      <c r="F4" s="355"/>
      <c r="G4" s="355"/>
      <c r="H4" s="355"/>
      <c r="I4" s="355"/>
      <c r="J4" s="355"/>
      <c r="K4" s="355"/>
      <c r="L4" s="355"/>
      <c r="M4" s="355"/>
      <c r="N4" s="355"/>
    </row>
    <row r="5" spans="1:14" ht="72.400000000000006" customHeight="1">
      <c r="A5" s="94" t="s">
        <v>80</v>
      </c>
      <c r="B5" s="43" t="s">
        <v>81</v>
      </c>
      <c r="C5" s="357" t="s">
        <v>82</v>
      </c>
      <c r="D5" s="360"/>
      <c r="E5" s="360"/>
      <c r="F5" s="360"/>
      <c r="G5" s="360"/>
      <c r="H5" s="360"/>
      <c r="I5" s="360"/>
      <c r="J5" s="360"/>
      <c r="K5" s="360"/>
      <c r="L5" s="360"/>
      <c r="M5" s="360"/>
      <c r="N5" s="361"/>
    </row>
    <row r="6" spans="1:14" ht="83.65" customHeight="1">
      <c r="A6" s="95" t="s">
        <v>83</v>
      </c>
      <c r="B6" s="43" t="s">
        <v>84</v>
      </c>
      <c r="C6" s="356" t="s">
        <v>85</v>
      </c>
      <c r="D6" s="352"/>
      <c r="E6" s="352"/>
      <c r="F6" s="352"/>
      <c r="G6" s="352"/>
      <c r="H6" s="352"/>
      <c r="I6" s="352"/>
      <c r="J6" s="352"/>
      <c r="K6" s="352"/>
      <c r="L6" s="352"/>
      <c r="M6" s="352"/>
      <c r="N6" s="352"/>
    </row>
    <row r="7" spans="1:14" ht="70.900000000000006" customHeight="1">
      <c r="A7" s="96" t="s">
        <v>13</v>
      </c>
      <c r="B7" s="43" t="s">
        <v>86</v>
      </c>
      <c r="C7" s="352" t="s">
        <v>87</v>
      </c>
      <c r="D7" s="352"/>
      <c r="E7" s="352"/>
      <c r="F7" s="352"/>
      <c r="G7" s="352"/>
      <c r="H7" s="352"/>
      <c r="I7" s="352"/>
      <c r="J7" s="352"/>
      <c r="K7" s="352"/>
      <c r="L7" s="352"/>
      <c r="M7" s="352"/>
      <c r="N7" s="352"/>
    </row>
    <row r="8" spans="1:14" ht="158.65" customHeight="1">
      <c r="A8" s="95" t="s">
        <v>88</v>
      </c>
      <c r="B8" s="43" t="s">
        <v>89</v>
      </c>
      <c r="C8" s="352" t="s">
        <v>90</v>
      </c>
      <c r="D8" s="352"/>
      <c r="E8" s="352"/>
      <c r="F8" s="352"/>
      <c r="G8" s="352"/>
      <c r="H8" s="352"/>
      <c r="I8" s="352"/>
      <c r="J8" s="352"/>
      <c r="K8" s="352"/>
      <c r="L8" s="352"/>
      <c r="M8" s="352"/>
      <c r="N8" s="352"/>
    </row>
    <row r="9" spans="1:14" ht="105" customHeight="1">
      <c r="A9" s="97" t="s">
        <v>91</v>
      </c>
      <c r="B9" s="43" t="s">
        <v>92</v>
      </c>
      <c r="C9" s="352" t="s">
        <v>93</v>
      </c>
      <c r="D9" s="352"/>
      <c r="E9" s="352"/>
      <c r="F9" s="352"/>
      <c r="G9" s="352"/>
      <c r="H9" s="352"/>
      <c r="I9" s="352"/>
      <c r="J9" s="352"/>
      <c r="K9" s="352"/>
      <c r="L9" s="352"/>
      <c r="M9" s="352"/>
      <c r="N9" s="352"/>
    </row>
    <row r="10" spans="1:14" ht="105" customHeight="1">
      <c r="A10" s="157" t="s">
        <v>94</v>
      </c>
      <c r="B10" s="43" t="s">
        <v>95</v>
      </c>
      <c r="C10" s="357"/>
      <c r="D10" s="358"/>
      <c r="E10" s="358"/>
      <c r="F10" s="358"/>
      <c r="G10" s="358"/>
      <c r="H10" s="358"/>
      <c r="I10" s="358"/>
      <c r="J10" s="358"/>
      <c r="K10" s="358"/>
      <c r="L10" s="358"/>
      <c r="M10" s="358"/>
      <c r="N10" s="359"/>
    </row>
    <row r="11" spans="1:14" ht="384" customHeight="1">
      <c r="A11" s="98" t="s">
        <v>96</v>
      </c>
      <c r="B11" s="43" t="s">
        <v>97</v>
      </c>
      <c r="C11" s="352" t="s">
        <v>98</v>
      </c>
      <c r="D11" s="353"/>
      <c r="E11" s="353"/>
      <c r="F11" s="353"/>
      <c r="G11" s="353"/>
      <c r="H11" s="353"/>
      <c r="I11" s="353"/>
      <c r="J11" s="353"/>
      <c r="K11" s="353"/>
      <c r="L11" s="353"/>
      <c r="M11" s="353"/>
      <c r="N11" s="353"/>
    </row>
    <row r="12" spans="1:14" ht="122.25" customHeight="1">
      <c r="A12" s="229" t="s">
        <v>99</v>
      </c>
      <c r="B12" s="156" t="s">
        <v>100</v>
      </c>
      <c r="C12" s="350" t="s">
        <v>101</v>
      </c>
      <c r="D12" s="351"/>
      <c r="E12" s="351"/>
      <c r="F12" s="351"/>
      <c r="G12" s="351"/>
      <c r="H12" s="351"/>
      <c r="I12" s="351"/>
      <c r="J12" s="351"/>
      <c r="K12" s="351"/>
      <c r="L12" s="351"/>
      <c r="M12" s="351"/>
      <c r="N12" s="351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500</v>
      </c>
    </row>
    <row r="2" spans="1:19">
      <c r="A2" s="476" t="s">
        <v>501</v>
      </c>
      <c r="B2" s="476"/>
      <c r="C2" s="476"/>
      <c r="D2" s="476"/>
      <c r="E2" s="476"/>
      <c r="F2" s="476"/>
      <c r="G2" s="476"/>
      <c r="H2" s="476"/>
      <c r="I2" s="476"/>
      <c r="J2" s="476"/>
      <c r="K2" s="476"/>
      <c r="L2" s="476"/>
      <c r="M2" s="476"/>
      <c r="N2" s="476"/>
      <c r="O2" s="476"/>
      <c r="P2" s="476"/>
      <c r="Q2" s="476"/>
      <c r="R2" s="476"/>
      <c r="S2" s="476"/>
    </row>
    <row r="3" spans="1:19">
      <c r="A3" s="476"/>
      <c r="B3" s="476"/>
      <c r="C3" s="476"/>
      <c r="D3" s="476"/>
      <c r="E3" s="476"/>
      <c r="F3" s="476"/>
      <c r="G3" s="476"/>
      <c r="H3" s="476"/>
      <c r="I3" s="476"/>
      <c r="J3" s="476"/>
      <c r="K3" s="476"/>
      <c r="L3" s="476"/>
      <c r="M3" s="476"/>
      <c r="N3" s="476"/>
      <c r="O3" s="476"/>
      <c r="P3" s="476"/>
      <c r="Q3" s="476"/>
      <c r="R3" s="476"/>
      <c r="S3" s="476"/>
    </row>
    <row r="4" spans="1:19">
      <c r="A4" s="476"/>
      <c r="B4" s="476"/>
      <c r="C4" s="476"/>
      <c r="D4" s="476"/>
      <c r="E4" s="476"/>
      <c r="F4" s="476"/>
      <c r="G4" s="476"/>
      <c r="H4" s="476"/>
      <c r="I4" s="476"/>
      <c r="J4" s="476"/>
      <c r="K4" s="476"/>
      <c r="L4" s="476"/>
      <c r="M4" s="476"/>
      <c r="N4" s="476"/>
      <c r="O4" s="476"/>
      <c r="P4" s="476"/>
      <c r="Q4" s="476"/>
      <c r="R4" s="476"/>
      <c r="S4" s="476"/>
    </row>
    <row r="19" spans="1:19">
      <c r="A19" s="4" t="s">
        <v>503</v>
      </c>
    </row>
    <row r="20" spans="1:19">
      <c r="A20" s="476" t="s">
        <v>504</v>
      </c>
      <c r="B20" s="476"/>
      <c r="C20" s="476"/>
      <c r="D20" s="476"/>
      <c r="E20" s="476"/>
      <c r="F20" s="476"/>
      <c r="G20" s="476"/>
      <c r="H20" s="476"/>
      <c r="I20" s="476"/>
      <c r="J20" s="476"/>
      <c r="K20" s="476"/>
      <c r="L20" s="476"/>
      <c r="M20" s="476"/>
      <c r="N20" s="476"/>
      <c r="O20" s="476"/>
      <c r="P20" s="476"/>
      <c r="Q20" s="476"/>
      <c r="R20" s="476"/>
      <c r="S20" s="476"/>
    </row>
    <row r="21" spans="1:19" ht="25.5" customHeight="1">
      <c r="A21" s="476"/>
      <c r="B21" s="476"/>
      <c r="C21" s="476"/>
      <c r="D21" s="476"/>
      <c r="E21" s="476"/>
      <c r="F21" s="476"/>
      <c r="G21" s="476"/>
      <c r="H21" s="476"/>
      <c r="I21" s="476"/>
      <c r="J21" s="476"/>
      <c r="K21" s="476"/>
      <c r="L21" s="476"/>
      <c r="M21" s="476"/>
      <c r="N21" s="476"/>
      <c r="O21" s="476"/>
      <c r="P21" s="476"/>
      <c r="Q21" s="476"/>
      <c r="R21" s="476"/>
      <c r="S21" s="476"/>
    </row>
    <row r="23" spans="1:19">
      <c r="A23" s="158" t="s">
        <v>344</v>
      </c>
      <c r="B23" s="410"/>
      <c r="C23" s="410"/>
      <c r="D23" s="410"/>
      <c r="E23" s="410"/>
      <c r="F23" s="410"/>
      <c r="G23" s="410"/>
      <c r="H23" s="410"/>
      <c r="I23" s="410"/>
      <c r="J23" s="410"/>
      <c r="K23" s="410"/>
      <c r="L23" s="410"/>
      <c r="M23" s="410"/>
      <c r="N23" s="410"/>
      <c r="O23" s="410"/>
      <c r="P23" s="410"/>
      <c r="Q23" s="410"/>
      <c r="R23" s="410"/>
      <c r="S23" s="410"/>
    </row>
    <row r="24" spans="1:19">
      <c r="A24" s="158" t="s">
        <v>486</v>
      </c>
      <c r="B24" s="410"/>
      <c r="C24" s="410"/>
      <c r="D24" s="410"/>
      <c r="E24" s="410"/>
      <c r="F24" s="410"/>
      <c r="G24" s="410"/>
      <c r="H24" s="410"/>
      <c r="I24" s="410"/>
      <c r="J24" s="410"/>
      <c r="K24" s="410"/>
      <c r="L24" s="410"/>
      <c r="M24" s="410"/>
      <c r="N24" s="410"/>
      <c r="O24" s="410"/>
      <c r="P24" s="410"/>
      <c r="Q24" s="410"/>
      <c r="R24" s="410"/>
      <c r="S24" s="410"/>
    </row>
    <row r="25" spans="1:19">
      <c r="A25" s="159" t="s">
        <v>389</v>
      </c>
      <c r="B25" s="410"/>
      <c r="C25" s="410"/>
      <c r="D25" s="410"/>
      <c r="E25" s="410"/>
      <c r="F25" s="410"/>
      <c r="G25" s="410"/>
      <c r="H25" s="410"/>
      <c r="I25" s="410"/>
      <c r="J25" s="410"/>
      <c r="K25" s="410"/>
      <c r="L25" s="410"/>
      <c r="M25" s="410"/>
      <c r="N25" s="410"/>
      <c r="O25" s="410"/>
      <c r="P25" s="410"/>
      <c r="Q25" s="410"/>
      <c r="R25" s="410"/>
      <c r="S25" s="410"/>
    </row>
    <row r="26" spans="1:19">
      <c r="A26" s="159" t="s">
        <v>465</v>
      </c>
      <c r="B26" s="410"/>
      <c r="C26" s="410"/>
      <c r="D26" s="410"/>
      <c r="E26" s="410"/>
      <c r="F26" s="410"/>
      <c r="G26" s="410"/>
      <c r="H26" s="410"/>
      <c r="I26" s="410"/>
      <c r="J26" s="410"/>
      <c r="K26" s="410"/>
      <c r="L26" s="410"/>
      <c r="M26" s="410"/>
      <c r="N26" s="410"/>
      <c r="O26" s="410"/>
      <c r="P26" s="410"/>
      <c r="Q26" s="410"/>
      <c r="R26" s="410"/>
      <c r="S26" s="410"/>
    </row>
    <row r="27" spans="1:19">
      <c r="A27" s="159" t="s">
        <v>466</v>
      </c>
      <c r="B27" s="410"/>
      <c r="C27" s="410"/>
      <c r="D27" s="410"/>
      <c r="E27" s="410"/>
      <c r="F27" s="410"/>
      <c r="G27" s="410"/>
      <c r="H27" s="410"/>
      <c r="I27" s="410"/>
      <c r="J27" s="410"/>
      <c r="K27" s="410"/>
      <c r="L27" s="410"/>
      <c r="M27" s="410"/>
      <c r="N27" s="410"/>
      <c r="O27" s="410"/>
      <c r="P27" s="410"/>
      <c r="Q27" s="410"/>
      <c r="R27" s="410"/>
      <c r="S27" s="410"/>
    </row>
    <row r="31" spans="1:19">
      <c r="A31" s="4" t="s">
        <v>508</v>
      </c>
    </row>
    <row r="32" spans="1:19">
      <c r="A32" t="s">
        <v>509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topLeftCell="A7" zoomScale="80" zoomScaleNormal="80" workbookViewId="0">
      <selection activeCell="AD19" sqref="AD19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62" t="s">
        <v>110</v>
      </c>
      <c r="J4" s="354"/>
      <c r="K4" s="354"/>
      <c r="L4" s="354"/>
      <c r="M4" s="354"/>
      <c r="N4" s="354"/>
      <c r="O4" s="41"/>
      <c r="P4" s="362" t="s">
        <v>111</v>
      </c>
      <c r="Q4" s="354"/>
      <c r="R4" s="354"/>
      <c r="S4" s="354"/>
      <c r="T4" s="354"/>
      <c r="U4" s="354"/>
      <c r="V4" s="41"/>
      <c r="W4" s="362" t="s">
        <v>112</v>
      </c>
      <c r="X4" s="354"/>
      <c r="Y4" s="354"/>
      <c r="Z4" s="354"/>
      <c r="AA4" s="354"/>
      <c r="AB4" s="354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66" t="s">
        <v>114</v>
      </c>
      <c r="J6" s="367"/>
      <c r="K6" s="367"/>
      <c r="L6" s="367"/>
      <c r="M6" s="367"/>
      <c r="N6" s="368"/>
      <c r="O6" s="76"/>
      <c r="P6" s="366" t="s">
        <v>114</v>
      </c>
      <c r="Q6" s="367"/>
      <c r="R6" s="367"/>
      <c r="S6" s="367"/>
      <c r="T6" s="367"/>
      <c r="U6" s="368"/>
      <c r="V6" s="76"/>
      <c r="W6" s="366" t="s">
        <v>114</v>
      </c>
      <c r="X6" s="367"/>
      <c r="Y6" s="367"/>
      <c r="Z6" s="367"/>
      <c r="AA6" s="367"/>
      <c r="AB6" s="368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63" t="s">
        <v>118</v>
      </c>
      <c r="G7" s="365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8.2180395138101225</v>
      </c>
      <c r="H9" s="37" t="str" cm="1">
        <f t="array" aca="1" ref="H9" ca="1">INDIRECT("'" &amp; $C9 &amp;"'!" &amp; "B8")</f>
        <v>CV5.01</v>
      </c>
      <c r="I9" s="37" cm="1">
        <f t="array" aca="1" ref="I9" ca="1">INDIRECT("'" &amp; $C9 &amp;"'!" &amp; "B13")</f>
        <v>-161.97218043724158</v>
      </c>
      <c r="J9" s="37" cm="1">
        <f t="array" aca="1" ref="J9" ca="1">INDIRECT("'" &amp; $C9 &amp;"'!" &amp; "B14")</f>
        <v>-252.76310183703708</v>
      </c>
      <c r="K9" s="37" cm="1">
        <f t="array" aca="1" ref="K9" ca="1">INDIRECT("'" &amp; $C9 &amp;"'!" &amp; "B15")</f>
        <v>-343.14105728442223</v>
      </c>
      <c r="L9" s="37" cm="1">
        <f t="array" aca="1" ref="L9" ca="1">INDIRECT("'" &amp; $C9 &amp;"'!" &amp; "B16")</f>
        <v>-433.62911545815462</v>
      </c>
      <c r="M9" s="277" cm="1">
        <f t="array" aca="1" ref="M9" ca="1">INDIRECT("'" &amp; $C9 &amp;"'!" &amp; "B17")</f>
        <v>-1429.760282645271</v>
      </c>
      <c r="N9" s="277" cm="1">
        <f t="array" aca="1" ref="N9" ca="1">INDIRECT("'" &amp; $C9 &amp;"'!" &amp; "B18")</f>
        <v>-2486.7511418307117</v>
      </c>
      <c r="O9" s="76"/>
      <c r="P9" s="37" cm="1">
        <f t="array" aca="1" ref="P9" ca="1">INDIRECT("'" &amp; $C9 &amp;"'!" &amp; "D13")</f>
        <v>-118.77041525610365</v>
      </c>
      <c r="Q9" s="37" cm="1">
        <f t="array" aca="1" ref="Q9" ca="1">INDIRECT("'" &amp; $C9 &amp;"'!" &amp; "D14")</f>
        <v>-184.40350444698137</v>
      </c>
      <c r="R9" s="37" cm="1">
        <f t="array" aca="1" ref="R9" ca="1">INDIRECT("'" &amp; $C9 &amp;"'!" &amp; "D15")</f>
        <v>-249.19596569273554</v>
      </c>
      <c r="S9" s="37" cm="1">
        <f t="array" aca="1" ref="S9" ca="1">INDIRECT("'" &amp; $C9 &amp;"'!" &amp; "D16")</f>
        <v>-313.60838188511752</v>
      </c>
      <c r="T9" s="277" cm="1">
        <f t="array" aca="1" ref="T9" ca="1">INDIRECT("'" &amp; $C9 &amp;"'!" &amp; "D17")</f>
        <v>-954.42227500252454</v>
      </c>
      <c r="U9" s="277" cm="1">
        <f t="array" aca="1" ref="U9" ca="1">INDIRECT("'" &amp; $C9 &amp;"'!" &amp; "D18")</f>
        <v>-1620.0328151983713</v>
      </c>
      <c r="V9" s="76"/>
      <c r="W9" s="37" cm="1">
        <f t="array" aca="1" ref="W9" ca="1">INDIRECT("'" &amp; $C9 &amp;"'!" &amp; "F13")</f>
        <v>-205.16956455721069</v>
      </c>
      <c r="X9" s="37" cm="1">
        <f t="array" aca="1" ref="X9" ca="1">INDIRECT("'" &amp; $C9 &amp;"'!" &amp; "F14")</f>
        <v>-321.18787875844157</v>
      </c>
      <c r="Y9" s="37" cm="1">
        <f t="array" aca="1" ref="Y9" ca="1">INDIRECT("'" &amp; $C9 &amp;"'!" &amp; "F15")</f>
        <v>-437.11540645391318</v>
      </c>
      <c r="Z9" s="37" cm="1">
        <f t="array" aca="1" ref="Z9" ca="1">INDIRECT("'" &amp; $C9 &amp;"'!" &amp; "F16")</f>
        <v>-553.61568219557989</v>
      </c>
      <c r="AA9" s="277" cm="1">
        <f t="array" aca="1" ref="AA9" ca="1">INDIRECT("'" &amp; $C9 &amp;"'!" &amp; "F17")</f>
        <v>-1901.7323447517063</v>
      </c>
      <c r="AB9" s="277" cm="1">
        <f t="array" aca="1" ref="AB9" ca="1">INDIRECT("'" &amp; $C9 &amp;"'!" &amp; "F18")</f>
        <v>-3343.3573038849959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Preferred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15.320000000000004</v>
      </c>
      <c r="G10" s="37">
        <f t="shared" ref="G10:G19" ca="1" si="1">IF(ISTEXT($D10),SUM(INDIRECT("'" &amp; $C10 &amp;"'!" &amp; "B27:f27")),"")</f>
        <v>-8.216362833795877</v>
      </c>
      <c r="H10" s="37" t="str" cm="1">
        <f t="array" aca="1" ref="H10" ca="1">IF(ISTEXT($D10),INDIRECT("'" &amp; $C10 &amp;"'!" &amp; "B8"),"")</f>
        <v>CV5.01</v>
      </c>
      <c r="I10" s="37" cm="1">
        <f t="array" aca="1" ref="I10" ca="1">IF(ISTEXT($D10),INDIRECT("'" &amp; $C10 &amp;"'!" &amp; "B13"),"")</f>
        <v>-173.37390179464143</v>
      </c>
      <c r="J10" s="37" cm="1">
        <f t="array" aca="1" ref="J10" ca="1">IF(ISTEXT($D10),INDIRECT("'" &amp; $C10 &amp;"'!" &amp; "B14"),"")</f>
        <v>-264.62160810992668</v>
      </c>
      <c r="K10" s="37" cm="1">
        <f t="array" aca="1" ref="K10" ca="1">IF(ISTEXT($D10),INDIRECT("'" &amp; $C10 &amp;"'!" &amp; "B15"),"")</f>
        <v>-354.81506454838581</v>
      </c>
      <c r="L10" s="37" cm="1">
        <f t="array" aca="1" ref="L10" ca="1">IF(ISTEXT($D10),INDIRECT("'" &amp; $C10 &amp;"'!" &amp; "B16"),"")</f>
        <v>-444.69905137044572</v>
      </c>
      <c r="M10" s="277" cm="1">
        <f t="array" aca="1" ref="M10" ca="1">IF(ISTEXT($D10),INDIRECT("'" &amp; $C10 &amp;"'!" &amp; "B17"),"")</f>
        <v>-1435.6729782395855</v>
      </c>
      <c r="N10" s="277" cm="1">
        <f t="array" aca="1" ref="N10" ca="1">IF(ISTEXT($D10),INDIRECT("'" &amp; $C10 &amp;"'!" &amp; "B18"),"")</f>
        <v>-2487.6532659119571</v>
      </c>
      <c r="O10" s="76"/>
      <c r="P10" s="37" cm="1">
        <f t="array" aca="1" ref="P10" ca="1">IF(ISTEXT($D10),INDIRECT("'" &amp; $C10 &amp;"'!" &amp; "D13"),"")</f>
        <v>-130.18329946200615</v>
      </c>
      <c r="Q10" s="37" cm="1">
        <f t="array" aca="1" ref="Q10" ca="1">IF(ISTEXT($D10),INDIRECT("'" &amp; $C10 &amp;"'!" &amp; "D14"),"")</f>
        <v>-196.28143685018321</v>
      </c>
      <c r="R10" s="37" cm="1">
        <f t="array" aca="1" ref="R10" ca="1">IF(ISTEXT($D10),INDIRECT("'" &amp; $C10 &amp;"'!" &amp; "D15"),"")</f>
        <v>-260.89794114954998</v>
      </c>
      <c r="S10" s="37" cm="1">
        <f t="array" aca="1" ref="S10" ca="1">IF(ISTEXT($D10),INDIRECT("'" &amp; $C10 &amp;"'!" &amp; "D16"),"")</f>
        <v>-324.71510366607333</v>
      </c>
      <c r="T10" s="277" cm="1">
        <f t="array" aca="1" ref="T10" ca="1">IF(ISTEXT($D10),INDIRECT("'" &amp; $C10 &amp;"'!" &amp; "D17"),"")</f>
        <v>-960.55687228474039</v>
      </c>
      <c r="U10" s="277" cm="1">
        <f t="array" aca="1" ref="U10" ca="1">IF(ISTEXT($D10),INDIRECT("'" &amp; $C10 &amp;"'!" &amp; "D18"),"")</f>
        <v>-1621.3584966343478</v>
      </c>
      <c r="V10" s="76"/>
      <c r="W10" s="37" cm="1">
        <f t="array" aca="1" ref="W10" ca="1">IF(ISTEXT($D10),INDIRECT("'" &amp; $C10 &amp;"'!" &amp; "F13"),"")</f>
        <v>-216.56012823765377</v>
      </c>
      <c r="X10" s="37" cm="1">
        <f t="array" aca="1" ref="X10" ca="1">IF(ISTEXT($D10),INDIRECT("'" &amp; $C10 &amp;"'!" &amp; "F14"),"")</f>
        <v>-333.02694134890902</v>
      </c>
      <c r="Y10" s="37" cm="1">
        <f t="array" aca="1" ref="Y10" ca="1">IF(ISTEXT($D10),INDIRECT("'" &amp; $C10 &amp;"'!" &amp; "F15"),"")</f>
        <v>-448.7614399452462</v>
      </c>
      <c r="Z10" s="37" cm="1">
        <f t="array" aca="1" ref="Z10" ca="1">IF(ISTEXT($D10),INDIRECT("'" &amp; $C10 &amp;"'!" &amp; "F16"),"")</f>
        <v>-564.64884812853848</v>
      </c>
      <c r="AA10" s="277" cm="1">
        <f t="array" aca="1" ref="AA10" ca="1">IF(ISTEXT($D10),INDIRECT("'" &amp; $C10 &amp;"'!" &amp; "F17"),"")</f>
        <v>-1907.4248890995261</v>
      </c>
      <c r="AB10" s="277" cm="1">
        <f t="array" aca="1" ref="AB10" ca="1">IF(ISTEXT($D10),INDIRECT("'" &amp; $C10 &amp;"'!" &amp; "F18"),"")</f>
        <v>-3343.8410964717978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Do more - extrapolate survey results by 2</v>
      </c>
      <c r="E11" s="37" t="str" cm="1">
        <f t="array" aca="1" ref="E11" ca="1">IF(ISTEXT($D11),INDIRECT("'" &amp; $C11 &amp;"'!" &amp; "B7"),"")</f>
        <v>N</v>
      </c>
      <c r="F11" s="37">
        <f t="shared" ca="1" si="0"/>
        <v>-23.805026595928634</v>
      </c>
      <c r="G11" s="37">
        <f t="shared" ca="1" si="1"/>
        <v>-8.2026956124995571</v>
      </c>
      <c r="H11" s="37" t="str" cm="1">
        <f t="array" aca="1" ref="H11" ca="1">IF(ISTEXT($D11),INDIRECT("'" &amp; $C11 &amp;"'!" &amp; "B8"),"")</f>
        <v>CV5.01</v>
      </c>
      <c r="I11" s="37" cm="1">
        <f t="array" aca="1" ref="I11" ca="1">IF(ISTEXT($D11),INDIRECT("'" &amp; $C11 &amp;"'!" &amp; "B13"),"")</f>
        <v>-178.15997120627983</v>
      </c>
      <c r="J11" s="37" cm="1">
        <f t="array" aca="1" ref="J11" ca="1">IF(ISTEXT($D11),INDIRECT("'" &amp; $C11 &amp;"'!" &amp; "B14"),"")</f>
        <v>-268.23788456173668</v>
      </c>
      <c r="K11" s="37" cm="1">
        <f t="array" aca="1" ref="K11" ca="1">IF(ISTEXT($D11),INDIRECT("'" &amp; $C11 &amp;"'!" &amp; "B15"),"")</f>
        <v>-357.00849572719375</v>
      </c>
      <c r="L11" s="37" cm="1">
        <f t="array" aca="1" ref="L11" ca="1">IF(ISTEXT($D11),INDIRECT("'" &amp; $C11 &amp;"'!" &amp; "B16"),"")</f>
        <v>-445.32116724478328</v>
      </c>
      <c r="M11" s="277" cm="1">
        <f t="array" aca="1" ref="M11" ca="1">IF(ISTEXT($D11),INDIRECT("'" &amp; $C11 &amp;"'!" &amp; "B17"),"")</f>
        <v>-1411.9332000688137</v>
      </c>
      <c r="N11" s="277" cm="1">
        <f t="array" aca="1" ref="N11" ca="1">IF(ISTEXT($D11),INDIRECT("'" &amp; $C11 &amp;"'!" &amp; "B18"),"")</f>
        <v>-2436.7630780705294</v>
      </c>
      <c r="O11" s="76"/>
      <c r="P11" s="37" cm="1">
        <f t="array" aca="1" ref="P11" ca="1">IF(ISTEXT($D11),INDIRECT("'" &amp; $C11 &amp;"'!" &amp; "D13"),"")</f>
        <v>-135.09925444353237</v>
      </c>
      <c r="Q11" s="37" cm="1">
        <f t="array" aca="1" ref="Q11" ca="1">IF(ISTEXT($D11),INDIRECT("'" &amp; $C11 &amp;"'!" &amp; "D14"),"")</f>
        <v>-200.13985663859174</v>
      </c>
      <c r="R11" s="37" cm="1">
        <f t="array" aca="1" ref="R11" ca="1">IF(ISTEXT($D11),INDIRECT("'" &amp; $C11 &amp;"'!" &amp; "D15"),"")</f>
        <v>-263.44429726540864</v>
      </c>
      <c r="S11" s="37" cm="1">
        <f t="array" aca="1" ref="S11" ca="1">IF(ISTEXT($D11),INDIRECT("'" &amp; $C11 &amp;"'!" &amp; "D16"),"")</f>
        <v>-325.79985213383685</v>
      </c>
      <c r="T11" s="277" cm="1">
        <f t="array" aca="1" ref="T11" ca="1">IF(ISTEXT($D11),INDIRECT("'" &amp; $C11 &amp;"'!" &amp; "D17"),"")</f>
        <v>-939.45745174683736</v>
      </c>
      <c r="U11" s="277" cm="1">
        <f t="array" aca="1" ref="U11" ca="1">IF(ISTEXT($D11),INDIRECT("'" &amp; $C11 &amp;"'!" &amp; "D18"),"")</f>
        <v>-1575.3507888600616</v>
      </c>
      <c r="V11" s="76"/>
      <c r="W11" s="37" cm="1">
        <f t="array" aca="1" ref="W11" ca="1">IF(ISTEXT($D11),INDIRECT("'" &amp; $C11 &amp;"'!" &amp; "F13"),"")</f>
        <v>-221.21650862356364</v>
      </c>
      <c r="X11" s="37" cm="1">
        <f t="array" aca="1" ref="X11" ca="1">IF(ISTEXT($D11),INDIRECT("'" &amp; $C11 &amp;"'!" &amp; "F14"),"")</f>
        <v>-336.40095762651504</v>
      </c>
      <c r="Y11" s="37" cm="1">
        <f t="array" aca="1" ref="Y11" ca="1">IF(ISTEXT($D11),INDIRECT("'" &amp; $C11 &amp;"'!" &amp; "F15"),"")</f>
        <v>-450.60198541508248</v>
      </c>
      <c r="Z11" s="37" cm="1">
        <f t="array" aca="1" ref="Z11" ca="1">IF(ISTEXT($D11),INDIRECT("'" &amp; $C11 &amp;"'!" &amp; "F16"),"")</f>
        <v>-564.8086369176707</v>
      </c>
      <c r="AA11" s="277" cm="1">
        <f t="array" aca="1" ref="AA11" ca="1">IF(ISTEXT($D11),INDIRECT("'" &amp; $C11 &amp;"'!" &amp; "F17"),"")</f>
        <v>-1881.0653587395616</v>
      </c>
      <c r="AB11" s="277" cm="1">
        <f t="array" aca="1" ref="AB11" ca="1">IF(ISTEXT($D11),INDIRECT("'" &amp; $C11 &amp;"'!" &amp; "F18"),"")</f>
        <v>-3288.1276146251448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>Do less - intervene on half of sites (as identified by survey) during RIIO-3</v>
      </c>
      <c r="E12" s="37" t="str" cm="1">
        <f t="array" aca="1" ref="E12" ca="1">IF(ISTEXT($D12),INDIRECT("'" &amp; $C12 &amp;"'!" &amp; "B7"),"")</f>
        <v>N</v>
      </c>
      <c r="F12" s="37">
        <f t="shared" ca="1" si="0"/>
        <v>-11.902457999999999</v>
      </c>
      <c r="G12" s="37">
        <f t="shared" ca="1" si="1"/>
        <v>-8.2180395157838628</v>
      </c>
      <c r="H12" s="37" t="str" cm="1">
        <f t="array" aca="1" ref="H12" ca="1">IF(ISTEXT($D12),INDIRECT("'" &amp; $C12 &amp;"'!" &amp; "B8"),"")</f>
        <v>CV5.01</v>
      </c>
      <c r="I12" s="37" cm="1">
        <f t="array" aca="1" ref="I12" ca="1">IF(ISTEXT($D12),INDIRECT("'" &amp; $C12 &amp;"'!" &amp; "B13"),"")</f>
        <v>-171.11730838298138</v>
      </c>
      <c r="J12" s="37" cm="1">
        <f t="array" aca="1" ref="J12" ca="1">IF(ISTEXT($D12),INDIRECT("'" &amp; $C12 &amp;"'!" &amp; "B14"),"")</f>
        <v>-262.53197224634175</v>
      </c>
      <c r="K12" s="37" cm="1">
        <f t="array" aca="1" ref="K12" ca="1">IF(ISTEXT($D12),INDIRECT("'" &amp; $C12 &amp;"'!" &amp; "B15"),"")</f>
        <v>-353.02230362317238</v>
      </c>
      <c r="L12" s="37" cm="1">
        <f t="array" aca="1" ref="L12" ca="1">IF(ISTEXT($D12),INDIRECT("'" &amp; $C12 &amp;"'!" &amp; "B16"),"")</f>
        <v>-443.28637195220028</v>
      </c>
      <c r="M12" s="277" cm="1">
        <f t="array" aca="1" ref="M12" ca="1">IF(ISTEXT($D12),INDIRECT("'" &amp; $C12 &amp;"'!" &amp; "B17"),"")</f>
        <v>-1436.7527742328621</v>
      </c>
      <c r="N12" s="277" cm="1">
        <f t="array" aca="1" ref="N12" ca="1">IF(ISTEXT($D12),INDIRECT("'" &amp; $C12 &amp;"'!" &amp; "B18"),"")</f>
        <v>-2491.138091027487</v>
      </c>
      <c r="O12" s="76"/>
      <c r="P12" s="37" cm="1">
        <f t="array" aca="1" ref="P12" ca="1">IF(ISTEXT($D12),INDIRECT("'" &amp; $C12 &amp;"'!" &amp; "D13"),"")</f>
        <v>-127.91554319754782</v>
      </c>
      <c r="Q12" s="37" cm="1">
        <f t="array" aca="1" ref="Q12" ca="1">IF(ISTEXT($D12),INDIRECT("'" &amp; $C12 &amp;"'!" &amp; "D14"),"")</f>
        <v>-194.17237485498353</v>
      </c>
      <c r="R12" s="37" cm="1">
        <f t="array" aca="1" ref="R12" ca="1">IF(ISTEXT($D12),INDIRECT("'" &amp; $C12 &amp;"'!" &amp; "D15"),"")</f>
        <v>-259.0772120313116</v>
      </c>
      <c r="S12" s="37" cm="1">
        <f t="array" aca="1" ref="S12" ca="1">IF(ISTEXT($D12),INDIRECT("'" &amp; $C12 &amp;"'!" &amp; "D16"),"")</f>
        <v>-323.26563837772164</v>
      </c>
      <c r="T12" s="277" cm="1">
        <f t="array" aca="1" ref="T12" ca="1">IF(ISTEXT($D12),INDIRECT("'" &amp; $C12 &amp;"'!" &amp; "D17"),"")</f>
        <v>-961.41476660902254</v>
      </c>
      <c r="U12" s="277" cm="1">
        <f t="array" aca="1" ref="U12" ca="1">IF(ISTEXT($D12),INDIRECT("'" &amp; $C12 &amp;"'!" &amp; "D18"),"")</f>
        <v>-1624.4197644151279</v>
      </c>
      <c r="V12" s="76"/>
      <c r="W12" s="37" cm="1">
        <f t="array" aca="1" ref="W12" ca="1">IF(ISTEXT($D12),INDIRECT("'" &amp; $C12 &amp;"'!" &amp; "F13"),"")</f>
        <v>-214.31469250727758</v>
      </c>
      <c r="X12" s="37" cm="1">
        <f t="array" aca="1" ref="X12" ca="1">IF(ISTEXT($D12),INDIRECT("'" &amp; $C12 &amp;"'!" &amp; "F14"),"")</f>
        <v>-330.9567491690733</v>
      </c>
      <c r="Y12" s="37" cm="1">
        <f t="array" aca="1" ref="Y12" ca="1">IF(ISTEXT($D12),INDIRECT("'" &amp; $C12 &amp;"'!" &amp; "F15"),"")</f>
        <v>-446.99665279286404</v>
      </c>
      <c r="Z12" s="37" cm="1">
        <f t="array" aca="1" ref="Z12" ca="1">IF(ISTEXT($D12),INDIRECT("'" &amp; $C12 &amp;"'!" &amp; "F16"),"")</f>
        <v>-563.27293869109019</v>
      </c>
      <c r="AA12" s="277" cm="1">
        <f t="array" aca="1" ref="AA12" ca="1">IF(ISTEXT($D12),INDIRECT("'" &amp; $C12 &amp;"'!" &amp; "F17"),"")</f>
        <v>-1908.7248363205749</v>
      </c>
      <c r="AB12" s="277" cm="1">
        <f t="array" aca="1" ref="AB12" ca="1">IF(ISTEXT($D12),INDIRECT("'" &amp; $C12 &amp;"'!" &amp; "F18"),"")</f>
        <v>-3347.7442530620197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42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43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44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45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6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47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48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66" t="s">
        <v>149</v>
      </c>
      <c r="J22" s="367"/>
      <c r="K22" s="367"/>
      <c r="L22" s="367"/>
      <c r="M22" s="367"/>
      <c r="N22" s="368"/>
      <c r="O22" s="76"/>
      <c r="P22" s="366" t="s">
        <v>149</v>
      </c>
      <c r="Q22" s="367"/>
      <c r="R22" s="367"/>
      <c r="S22" s="367"/>
      <c r="T22" s="367"/>
      <c r="U22" s="368"/>
      <c r="V22" s="76"/>
      <c r="W22" s="366" t="s">
        <v>149</v>
      </c>
      <c r="X22" s="367"/>
      <c r="Y22" s="367"/>
      <c r="Z22" s="367"/>
      <c r="AA22" s="367"/>
      <c r="AB22" s="368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63" t="s">
        <v>118</v>
      </c>
      <c r="G23" s="364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Preferred</v>
      </c>
      <c r="E25" s="37" t="str">
        <f ca="1">E10</f>
        <v>Y</v>
      </c>
      <c r="F25" s="59">
        <f ca="1">IF(ISNUMBER(F10-F$9),F10-F$9,"")</f>
        <v>-15.320000000000004</v>
      </c>
      <c r="G25" s="59">
        <f ca="1">IF(ISNUMBER(G10-G$9),G10-G$9,"")</f>
        <v>1.6766800142455907E-3</v>
      </c>
      <c r="H25" s="87" t="str">
        <f ca="1">H10</f>
        <v>CV5.01</v>
      </c>
      <c r="I25" s="59">
        <f t="shared" ref="I25:N34" ca="1" si="2">IF(ISNUMBER(I10-I$9),I10-I$9,"")</f>
        <v>-11.40172135739985</v>
      </c>
      <c r="J25" s="59">
        <f t="shared" ca="1" si="2"/>
        <v>-11.858506272889599</v>
      </c>
      <c r="K25" s="59">
        <f t="shared" ca="1" si="2"/>
        <v>-11.674007263963574</v>
      </c>
      <c r="L25" s="331">
        <f t="shared" ca="1" si="2"/>
        <v>-11.069935912291101</v>
      </c>
      <c r="M25" s="59">
        <f t="shared" ca="1" si="2"/>
        <v>-5.9126955943145276</v>
      </c>
      <c r="N25" s="59">
        <f t="shared" ca="1" si="2"/>
        <v>-0.90212408124534704</v>
      </c>
      <c r="O25" s="76"/>
      <c r="P25" s="59">
        <f t="shared" ref="P25:U34" ca="1" si="3">IF(ISNUMBER(P10-P$9),P10-P$9,"")</f>
        <v>-11.4128842059025</v>
      </c>
      <c r="Q25" s="59">
        <f t="shared" ca="1" si="3"/>
        <v>-11.877932403201839</v>
      </c>
      <c r="R25" s="59">
        <f t="shared" ca="1" si="3"/>
        <v>-11.701975456814438</v>
      </c>
      <c r="S25" s="59">
        <f t="shared" ca="1" si="3"/>
        <v>-11.106721780955809</v>
      </c>
      <c r="T25" s="59">
        <f t="shared" ca="1" si="3"/>
        <v>-6.1345972822158501</v>
      </c>
      <c r="U25" s="59">
        <f t="shared" ca="1" si="3"/>
        <v>-1.3256814359765485</v>
      </c>
      <c r="V25" s="76"/>
      <c r="W25" s="59">
        <f t="shared" ref="W25:AB34" ca="1" si="4">IF(ISNUMBER(W10-W$9),W10-W$9,"")</f>
        <v>-11.39056368044308</v>
      </c>
      <c r="X25" s="59">
        <f t="shared" ca="1" si="4"/>
        <v>-11.839062590467449</v>
      </c>
      <c r="Y25" s="59">
        <f t="shared" ca="1" si="4"/>
        <v>-11.646033491333014</v>
      </c>
      <c r="Z25" s="59">
        <f t="shared" ca="1" si="4"/>
        <v>-11.033165932958582</v>
      </c>
      <c r="AA25" s="59">
        <f t="shared" ca="1" si="4"/>
        <v>-5.6925443478198758</v>
      </c>
      <c r="AB25" s="59">
        <f t="shared" ca="1" si="4"/>
        <v>-0.48379258680188286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Do more - extrapolate survey results by 2</v>
      </c>
      <c r="E26" s="37" t="str">
        <f t="shared" ca="1" si="5"/>
        <v>N</v>
      </c>
      <c r="F26" s="59">
        <f t="shared" ref="F26:G34" ca="1" si="6">IF(ISNUMBER(F11-F$9),F11-F$9,"")</f>
        <v>-23.805026595928634</v>
      </c>
      <c r="G26" s="59">
        <f t="shared" ca="1" si="6"/>
        <v>1.53439013105654E-2</v>
      </c>
      <c r="H26" s="87" t="str">
        <f t="shared" ref="H26:H34" ca="1" si="7">H11</f>
        <v>CV5.01</v>
      </c>
      <c r="I26" s="59">
        <f t="shared" ca="1" si="2"/>
        <v>-16.187790769038259</v>
      </c>
      <c r="J26" s="59">
        <f t="shared" ca="1" si="2"/>
        <v>-15.474782724699594</v>
      </c>
      <c r="K26" s="59">
        <f t="shared" ca="1" si="2"/>
        <v>-13.867438442771515</v>
      </c>
      <c r="L26" s="59">
        <f t="shared" ca="1" si="2"/>
        <v>-11.692051786628667</v>
      </c>
      <c r="M26" s="59">
        <f t="shared" ca="1" si="2"/>
        <v>17.827082576457315</v>
      </c>
      <c r="N26" s="59">
        <f t="shared" ca="1" si="2"/>
        <v>49.988063760182285</v>
      </c>
      <c r="O26" s="76"/>
      <c r="P26" s="59">
        <f t="shared" ca="1" si="3"/>
        <v>-16.328839187428727</v>
      </c>
      <c r="Q26" s="59">
        <f t="shared" ca="1" si="3"/>
        <v>-15.736352191610365</v>
      </c>
      <c r="R26" s="59">
        <f t="shared" ca="1" si="3"/>
        <v>-14.248331572673095</v>
      </c>
      <c r="S26" s="59">
        <f t="shared" ca="1" si="3"/>
        <v>-12.191470248719327</v>
      </c>
      <c r="T26" s="59">
        <f t="shared" ca="1" si="3"/>
        <v>14.964823255687179</v>
      </c>
      <c r="U26" s="59">
        <f t="shared" ca="1" si="3"/>
        <v>44.682026338309697</v>
      </c>
      <c r="V26" s="76"/>
      <c r="W26" s="59">
        <f t="shared" ca="1" si="4"/>
        <v>-16.04694406635295</v>
      </c>
      <c r="X26" s="59">
        <f t="shared" ca="1" si="4"/>
        <v>-15.213078868073467</v>
      </c>
      <c r="Y26" s="59">
        <f t="shared" ca="1" si="4"/>
        <v>-13.4865789611693</v>
      </c>
      <c r="Z26" s="59">
        <f t="shared" ca="1" si="4"/>
        <v>-11.192954722090803</v>
      </c>
      <c r="AA26" s="59">
        <f t="shared" ca="1" si="4"/>
        <v>20.666986012144662</v>
      </c>
      <c r="AB26" s="59">
        <f t="shared" ca="1" si="4"/>
        <v>55.229689259851057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>Do less - intervene on half of sites (as identified by survey) during RIIO-3</v>
      </c>
      <c r="E27" s="37" t="str">
        <f t="shared" ca="1" si="5"/>
        <v>N</v>
      </c>
      <c r="F27" s="59">
        <f t="shared" ca="1" si="6"/>
        <v>-11.902457999999999</v>
      </c>
      <c r="G27" s="59">
        <f t="shared" ca="1" si="6"/>
        <v>-1.9737402823238881E-9</v>
      </c>
      <c r="H27" s="87" t="str">
        <f t="shared" ca="1" si="7"/>
        <v>CV5.01</v>
      </c>
      <c r="I27" s="59">
        <f t="shared" ca="1" si="2"/>
        <v>-9.1451279457398016</v>
      </c>
      <c r="J27" s="59">
        <f t="shared" ca="1" si="2"/>
        <v>-9.7688704093046681</v>
      </c>
      <c r="K27" s="59">
        <f t="shared" ca="1" si="2"/>
        <v>-9.8812463387501452</v>
      </c>
      <c r="L27" s="59">
        <f t="shared" ca="1" si="2"/>
        <v>-9.6572564940456687</v>
      </c>
      <c r="M27" s="59">
        <f t="shared" ca="1" si="2"/>
        <v>-6.9924915875910756</v>
      </c>
      <c r="N27" s="59">
        <f t="shared" ca="1" si="2"/>
        <v>-4.3869491967752765</v>
      </c>
      <c r="O27" s="76"/>
      <c r="P27" s="59">
        <f t="shared" ca="1" si="3"/>
        <v>-9.1451279414441728</v>
      </c>
      <c r="Q27" s="59">
        <f t="shared" ca="1" si="3"/>
        <v>-9.768870408002158</v>
      </c>
      <c r="R27" s="59">
        <f t="shared" ca="1" si="3"/>
        <v>-9.8812463385760623</v>
      </c>
      <c r="S27" s="59">
        <f t="shared" ca="1" si="3"/>
        <v>-9.6572564926041196</v>
      </c>
      <c r="T27" s="59">
        <f t="shared" ca="1" si="3"/>
        <v>-6.9924916064979925</v>
      </c>
      <c r="U27" s="59">
        <f t="shared" ca="1" si="3"/>
        <v>-4.3869492167566477</v>
      </c>
      <c r="V27" s="76"/>
      <c r="W27" s="59">
        <f t="shared" ca="1" si="4"/>
        <v>-9.1451279500668932</v>
      </c>
      <c r="X27" s="59">
        <f t="shared" ca="1" si="4"/>
        <v>-9.7688704106317346</v>
      </c>
      <c r="Y27" s="59">
        <f t="shared" ca="1" si="4"/>
        <v>-9.8812463389508594</v>
      </c>
      <c r="Z27" s="59">
        <f t="shared" ca="1" si="4"/>
        <v>-9.6572564955102962</v>
      </c>
      <c r="AA27" s="59">
        <f t="shared" ca="1" si="4"/>
        <v>-6.9924915688686724</v>
      </c>
      <c r="AB27" s="59">
        <f t="shared" ca="1" si="4"/>
        <v>-4.3869491770237801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42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43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44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45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6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47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69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zoomScale="80" zoomScaleNormal="80" workbookViewId="0">
      <selection activeCell="G11" sqref="G11:I11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69" customFormat="1" ht="56.9" customHeight="1"/>
    <row r="2" spans="1:12">
      <c r="A2" s="1"/>
    </row>
    <row r="3" spans="1:12">
      <c r="A3" s="44" t="s">
        <v>150</v>
      </c>
      <c r="B3" s="45"/>
      <c r="C3" s="45"/>
    </row>
    <row r="4" spans="1:12" ht="12.75" customHeight="1">
      <c r="A4" s="379" t="s">
        <v>151</v>
      </c>
      <c r="B4" s="380"/>
      <c r="C4" s="380"/>
      <c r="D4" s="380"/>
      <c r="E4" s="380"/>
      <c r="F4" s="380"/>
      <c r="G4" s="380"/>
      <c r="H4" s="380"/>
      <c r="I4" s="380"/>
      <c r="J4" s="380"/>
      <c r="K4" s="380"/>
      <c r="L4" s="381"/>
    </row>
    <row r="5" spans="1:12" ht="12.75" customHeight="1">
      <c r="A5" s="382"/>
      <c r="B5" s="383"/>
      <c r="C5" s="383"/>
      <c r="D5" s="383"/>
      <c r="E5" s="383"/>
      <c r="F5" s="383"/>
      <c r="G5" s="383"/>
      <c r="H5" s="383"/>
      <c r="I5" s="383"/>
      <c r="J5" s="383"/>
      <c r="K5" s="383"/>
      <c r="L5" s="384"/>
    </row>
    <row r="6" spans="1:12">
      <c r="A6" s="44" t="s">
        <v>152</v>
      </c>
      <c r="B6" s="46"/>
      <c r="C6" s="46"/>
    </row>
    <row r="7" spans="1:12">
      <c r="A7" s="373" t="s">
        <v>153</v>
      </c>
      <c r="B7" s="374"/>
      <c r="C7" s="374"/>
      <c r="D7" s="374"/>
      <c r="E7" s="374"/>
      <c r="F7" s="374"/>
      <c r="G7" s="374"/>
      <c r="H7" s="374"/>
      <c r="I7" s="374"/>
      <c r="J7" s="374"/>
      <c r="K7" s="374"/>
      <c r="L7" s="375"/>
    </row>
    <row r="8" spans="1:12">
      <c r="A8" s="46"/>
      <c r="B8" s="46"/>
      <c r="C8" s="46"/>
    </row>
    <row r="9" spans="1:12">
      <c r="A9" s="44" t="s">
        <v>154</v>
      </c>
      <c r="B9" s="45"/>
      <c r="C9" s="45"/>
    </row>
    <row r="10" spans="1:12" s="38" customFormat="1" ht="23">
      <c r="A10" s="47" t="s">
        <v>115</v>
      </c>
      <c r="B10" s="48" t="s">
        <v>155</v>
      </c>
      <c r="C10" s="47" t="s">
        <v>156</v>
      </c>
      <c r="D10" s="376" t="s">
        <v>157</v>
      </c>
      <c r="E10" s="377"/>
      <c r="F10" s="378"/>
      <c r="G10" s="376" t="s">
        <v>158</v>
      </c>
      <c r="H10" s="377"/>
      <c r="I10" s="378"/>
      <c r="J10" s="376" t="s">
        <v>159</v>
      </c>
      <c r="K10" s="377"/>
      <c r="L10" s="378"/>
    </row>
    <row r="11" spans="1:12" ht="94" customHeight="1">
      <c r="A11" s="49">
        <v>1</v>
      </c>
      <c r="B11" s="50" t="s">
        <v>160</v>
      </c>
      <c r="C11" s="51" t="s">
        <v>125</v>
      </c>
      <c r="D11" s="370" t="s">
        <v>125</v>
      </c>
      <c r="E11" s="371"/>
      <c r="F11" s="372"/>
      <c r="G11" s="370" t="s">
        <v>161</v>
      </c>
      <c r="H11" s="371"/>
      <c r="I11" s="372"/>
      <c r="J11" s="370" t="s">
        <v>162</v>
      </c>
      <c r="K11" s="371"/>
      <c r="L11" s="372"/>
    </row>
    <row r="12" spans="1:12" ht="307" customHeight="1">
      <c r="A12" s="49">
        <v>2</v>
      </c>
      <c r="B12" s="50" t="s">
        <v>160</v>
      </c>
      <c r="C12" s="51" t="s">
        <v>129</v>
      </c>
      <c r="D12" s="370" t="s">
        <v>163</v>
      </c>
      <c r="E12" s="371"/>
      <c r="F12" s="372"/>
      <c r="G12" s="370" t="s">
        <v>164</v>
      </c>
      <c r="H12" s="371"/>
      <c r="I12" s="372"/>
      <c r="J12" s="370" t="s">
        <v>165</v>
      </c>
      <c r="K12" s="371"/>
      <c r="L12" s="372"/>
    </row>
    <row r="13" spans="1:12" ht="134.5" customHeight="1">
      <c r="A13" s="49">
        <v>3</v>
      </c>
      <c r="B13" s="50" t="s">
        <v>160</v>
      </c>
      <c r="C13" s="51" t="s">
        <v>133</v>
      </c>
      <c r="D13" s="370" t="s">
        <v>166</v>
      </c>
      <c r="E13" s="371"/>
      <c r="F13" s="372"/>
      <c r="G13" s="370" t="s">
        <v>167</v>
      </c>
      <c r="H13" s="371"/>
      <c r="I13" s="372"/>
      <c r="J13" s="370" t="s">
        <v>168</v>
      </c>
      <c r="K13" s="371"/>
      <c r="L13" s="372"/>
    </row>
    <row r="14" spans="1:12" ht="94" customHeight="1">
      <c r="A14" s="49">
        <v>4</v>
      </c>
      <c r="B14" s="50" t="s">
        <v>160</v>
      </c>
      <c r="C14" s="51" t="s">
        <v>137</v>
      </c>
      <c r="D14" s="370" t="s">
        <v>169</v>
      </c>
      <c r="E14" s="371"/>
      <c r="F14" s="372"/>
      <c r="G14" s="370" t="s">
        <v>170</v>
      </c>
      <c r="H14" s="371"/>
      <c r="I14" s="372"/>
      <c r="J14" s="370" t="s">
        <v>171</v>
      </c>
      <c r="K14" s="371"/>
      <c r="L14" s="372"/>
    </row>
    <row r="15" spans="1:12" ht="93" customHeight="1">
      <c r="A15" s="49">
        <v>5</v>
      </c>
      <c r="B15" s="50" t="s">
        <v>172</v>
      </c>
      <c r="C15" s="51" t="s">
        <v>173</v>
      </c>
      <c r="D15" s="370" t="s">
        <v>174</v>
      </c>
      <c r="E15" s="371"/>
      <c r="F15" s="372"/>
      <c r="G15" s="370" t="s">
        <v>175</v>
      </c>
      <c r="H15" s="371"/>
      <c r="I15" s="372"/>
      <c r="J15" s="370" t="s">
        <v>176</v>
      </c>
      <c r="K15" s="371"/>
      <c r="L15" s="372"/>
    </row>
    <row r="16" spans="1:12">
      <c r="A16" s="49">
        <v>6</v>
      </c>
      <c r="B16" s="50"/>
      <c r="C16" s="51"/>
      <c r="D16" s="370"/>
      <c r="E16" s="371"/>
      <c r="F16" s="372"/>
      <c r="G16" s="370"/>
      <c r="H16" s="371"/>
      <c r="I16" s="372"/>
      <c r="J16" s="370"/>
      <c r="K16" s="371"/>
      <c r="L16" s="372"/>
    </row>
    <row r="17" spans="1:12">
      <c r="A17" s="49">
        <v>7</v>
      </c>
      <c r="B17" s="50"/>
      <c r="C17" s="51"/>
      <c r="D17" s="370"/>
      <c r="E17" s="371"/>
      <c r="F17" s="372"/>
      <c r="G17" s="370"/>
      <c r="H17" s="371"/>
      <c r="I17" s="372"/>
      <c r="J17" s="370"/>
      <c r="K17" s="371"/>
      <c r="L17" s="372"/>
    </row>
    <row r="18" spans="1:12">
      <c r="A18" s="49">
        <v>8</v>
      </c>
      <c r="B18" s="50"/>
      <c r="C18" s="51"/>
      <c r="D18" s="370"/>
      <c r="E18" s="371"/>
      <c r="F18" s="372"/>
      <c r="G18" s="370"/>
      <c r="H18" s="371"/>
      <c r="I18" s="372"/>
      <c r="J18" s="370"/>
      <c r="K18" s="371"/>
      <c r="L18" s="372"/>
    </row>
    <row r="19" spans="1:12">
      <c r="A19" s="49">
        <v>9</v>
      </c>
      <c r="B19" s="50"/>
      <c r="C19" s="51"/>
      <c r="D19" s="370"/>
      <c r="E19" s="371"/>
      <c r="F19" s="372"/>
      <c r="G19" s="370"/>
      <c r="H19" s="371"/>
      <c r="I19" s="372"/>
      <c r="J19" s="370"/>
      <c r="K19" s="371"/>
      <c r="L19" s="372"/>
    </row>
    <row r="20" spans="1:12">
      <c r="A20" s="49">
        <v>10</v>
      </c>
      <c r="B20" s="50"/>
      <c r="C20" s="51"/>
      <c r="D20" s="370"/>
      <c r="E20" s="371"/>
      <c r="F20" s="372"/>
      <c r="G20" s="370"/>
      <c r="H20" s="371"/>
      <c r="I20" s="372"/>
      <c r="J20" s="370"/>
      <c r="K20" s="371"/>
      <c r="L20" s="372"/>
    </row>
    <row r="21" spans="1:12">
      <c r="A21" s="49">
        <v>11</v>
      </c>
      <c r="B21" s="50"/>
      <c r="C21" s="51"/>
      <c r="D21" s="370"/>
      <c r="E21" s="371"/>
      <c r="F21" s="372"/>
      <c r="G21" s="370"/>
      <c r="H21" s="371"/>
      <c r="I21" s="372"/>
      <c r="J21" s="370"/>
      <c r="K21" s="371"/>
      <c r="L21" s="372"/>
    </row>
    <row r="22" spans="1:12">
      <c r="A22" s="49">
        <v>12</v>
      </c>
      <c r="B22" s="50"/>
      <c r="C22" s="51"/>
      <c r="D22" s="370"/>
      <c r="E22" s="371"/>
      <c r="F22" s="372"/>
      <c r="G22" s="370"/>
      <c r="H22" s="371"/>
      <c r="I22" s="372"/>
      <c r="J22" s="370"/>
      <c r="K22" s="371"/>
      <c r="L22" s="372"/>
    </row>
    <row r="23" spans="1:12">
      <c r="A23" s="49">
        <v>13</v>
      </c>
      <c r="B23" s="50"/>
      <c r="C23" s="51"/>
      <c r="D23" s="370"/>
      <c r="E23" s="371"/>
      <c r="F23" s="372"/>
      <c r="G23" s="370"/>
      <c r="H23" s="371"/>
      <c r="I23" s="372"/>
      <c r="J23" s="370"/>
      <c r="K23" s="371"/>
      <c r="L23" s="372"/>
    </row>
    <row r="24" spans="1:12">
      <c r="A24" s="49">
        <v>14</v>
      </c>
      <c r="B24" s="50"/>
      <c r="C24" s="51"/>
      <c r="D24" s="370"/>
      <c r="E24" s="371"/>
      <c r="F24" s="372"/>
      <c r="G24" s="370"/>
      <c r="H24" s="371"/>
      <c r="I24" s="372"/>
      <c r="J24" s="370"/>
      <c r="K24" s="371"/>
      <c r="L24" s="372"/>
    </row>
    <row r="25" spans="1:12">
      <c r="A25" s="49">
        <v>15</v>
      </c>
      <c r="B25" s="50"/>
      <c r="C25" s="51"/>
      <c r="D25" s="370"/>
      <c r="E25" s="371"/>
      <c r="F25" s="372"/>
      <c r="G25" s="370"/>
      <c r="H25" s="371"/>
      <c r="I25" s="372"/>
      <c r="J25" s="370"/>
      <c r="K25" s="371"/>
      <c r="L25" s="372"/>
    </row>
    <row r="26" spans="1:12">
      <c r="A26" s="49">
        <v>16</v>
      </c>
      <c r="B26" s="50"/>
      <c r="C26" s="51"/>
      <c r="D26" s="370"/>
      <c r="E26" s="371"/>
      <c r="F26" s="372"/>
      <c r="G26" s="370"/>
      <c r="H26" s="371"/>
      <c r="I26" s="372"/>
      <c r="J26" s="370"/>
      <c r="K26" s="371"/>
      <c r="L26" s="372"/>
    </row>
    <row r="27" spans="1:12">
      <c r="A27" s="49">
        <v>17</v>
      </c>
      <c r="B27" s="50"/>
      <c r="C27" s="51"/>
      <c r="D27" s="370"/>
      <c r="E27" s="371"/>
      <c r="F27" s="372"/>
      <c r="G27" s="370"/>
      <c r="H27" s="371"/>
      <c r="I27" s="372"/>
      <c r="J27" s="370"/>
      <c r="K27" s="371"/>
      <c r="L27" s="372"/>
    </row>
    <row r="28" spans="1:12">
      <c r="A28" s="49">
        <v>18</v>
      </c>
      <c r="B28" s="50"/>
      <c r="C28" s="51"/>
      <c r="D28" s="370"/>
      <c r="E28" s="371"/>
      <c r="F28" s="372"/>
      <c r="G28" s="370"/>
      <c r="H28" s="371"/>
      <c r="I28" s="372"/>
      <c r="J28" s="370"/>
      <c r="K28" s="371"/>
      <c r="L28" s="372"/>
    </row>
    <row r="29" spans="1:12">
      <c r="A29" s="49">
        <v>19</v>
      </c>
      <c r="B29" s="50"/>
      <c r="C29" s="51"/>
      <c r="D29" s="370"/>
      <c r="E29" s="371"/>
      <c r="F29" s="372"/>
      <c r="G29" s="370"/>
      <c r="H29" s="371"/>
      <c r="I29" s="372"/>
      <c r="J29" s="370"/>
      <c r="K29" s="371"/>
      <c r="L29" s="372"/>
    </row>
    <row r="30" spans="1:12">
      <c r="A30" s="49">
        <v>20</v>
      </c>
      <c r="B30" s="50"/>
      <c r="C30" s="51"/>
      <c r="D30" s="370"/>
      <c r="E30" s="371"/>
      <c r="F30" s="372"/>
      <c r="G30" s="370"/>
      <c r="H30" s="371"/>
      <c r="I30" s="372"/>
      <c r="J30" s="370"/>
      <c r="K30" s="371"/>
      <c r="L30" s="372"/>
    </row>
    <row r="31" spans="1:12">
      <c r="A31" s="49">
        <v>21</v>
      </c>
      <c r="B31" s="50"/>
      <c r="C31" s="51"/>
      <c r="D31" s="370"/>
      <c r="E31" s="371"/>
      <c r="F31" s="372"/>
      <c r="G31" s="370"/>
      <c r="H31" s="371"/>
      <c r="I31" s="372"/>
      <c r="J31" s="370"/>
      <c r="K31" s="371"/>
      <c r="L31" s="372"/>
    </row>
    <row r="32" spans="1:12">
      <c r="A32" s="49">
        <v>22</v>
      </c>
      <c r="B32" s="50"/>
      <c r="C32" s="51"/>
      <c r="D32" s="370"/>
      <c r="E32" s="371"/>
      <c r="F32" s="372"/>
      <c r="G32" s="370"/>
      <c r="H32" s="371"/>
      <c r="I32" s="372"/>
      <c r="J32" s="370"/>
      <c r="K32" s="371"/>
      <c r="L32" s="372"/>
    </row>
    <row r="33" spans="1:12">
      <c r="A33" s="49">
        <v>23</v>
      </c>
      <c r="B33" s="50"/>
      <c r="C33" s="51"/>
      <c r="D33" s="370"/>
      <c r="E33" s="371"/>
      <c r="F33" s="372"/>
      <c r="G33" s="370"/>
      <c r="H33" s="371"/>
      <c r="I33" s="372"/>
      <c r="J33" s="370"/>
      <c r="K33" s="371"/>
      <c r="L33" s="372"/>
    </row>
    <row r="34" spans="1:12">
      <c r="A34" s="49">
        <v>24</v>
      </c>
      <c r="B34" s="50"/>
      <c r="C34" s="51"/>
      <c r="D34" s="370"/>
      <c r="E34" s="371"/>
      <c r="F34" s="372"/>
      <c r="G34" s="370"/>
      <c r="H34" s="371"/>
      <c r="I34" s="372"/>
      <c r="J34" s="370"/>
      <c r="K34" s="371"/>
      <c r="L34" s="372"/>
    </row>
    <row r="35" spans="1:12">
      <c r="A35" s="49">
        <v>25</v>
      </c>
      <c r="B35" s="50"/>
      <c r="C35" s="51"/>
      <c r="D35" s="370"/>
      <c r="E35" s="371"/>
      <c r="F35" s="372"/>
      <c r="G35" s="370"/>
      <c r="H35" s="371"/>
      <c r="I35" s="372"/>
      <c r="J35" s="370"/>
      <c r="K35" s="371"/>
      <c r="L35" s="372"/>
    </row>
    <row r="36" spans="1:12">
      <c r="A36" s="49">
        <v>26</v>
      </c>
      <c r="B36" s="50"/>
      <c r="C36" s="51"/>
      <c r="D36" s="370"/>
      <c r="E36" s="371"/>
      <c r="F36" s="372"/>
      <c r="G36" s="370"/>
      <c r="H36" s="371"/>
      <c r="I36" s="372"/>
      <c r="J36" s="370"/>
      <c r="K36" s="371"/>
      <c r="L36" s="372"/>
    </row>
    <row r="37" spans="1:12">
      <c r="A37" s="49">
        <v>27</v>
      </c>
      <c r="B37" s="50"/>
      <c r="C37" s="51"/>
      <c r="D37" s="370"/>
      <c r="E37" s="371"/>
      <c r="F37" s="372"/>
      <c r="G37" s="370"/>
      <c r="H37" s="371"/>
      <c r="I37" s="372"/>
      <c r="J37" s="370"/>
      <c r="K37" s="371"/>
      <c r="L37" s="372"/>
    </row>
    <row r="38" spans="1:12">
      <c r="A38" s="49">
        <v>28</v>
      </c>
      <c r="B38" s="50"/>
      <c r="C38" s="51"/>
      <c r="D38" s="370"/>
      <c r="E38" s="371"/>
      <c r="F38" s="372"/>
      <c r="G38" s="370"/>
      <c r="H38" s="371"/>
      <c r="I38" s="372"/>
      <c r="J38" s="370"/>
      <c r="K38" s="371"/>
      <c r="L38" s="372"/>
    </row>
    <row r="39" spans="1:12">
      <c r="A39" s="49">
        <v>29</v>
      </c>
      <c r="B39" s="50"/>
      <c r="C39" s="51"/>
      <c r="D39" s="370"/>
      <c r="E39" s="371"/>
      <c r="F39" s="372"/>
      <c r="G39" s="370"/>
      <c r="H39" s="371"/>
      <c r="I39" s="372"/>
      <c r="J39" s="370"/>
      <c r="K39" s="371"/>
      <c r="L39" s="372"/>
    </row>
    <row r="40" spans="1:12">
      <c r="A40" s="49">
        <v>30</v>
      </c>
      <c r="B40" s="50"/>
      <c r="C40" s="51"/>
      <c r="D40" s="370"/>
      <c r="E40" s="371"/>
      <c r="F40" s="372"/>
      <c r="G40" s="370"/>
      <c r="H40" s="371"/>
      <c r="I40" s="372"/>
      <c r="J40" s="370"/>
      <c r="K40" s="371"/>
      <c r="L40" s="372"/>
    </row>
    <row r="41" spans="1:12">
      <c r="A41" s="49">
        <v>31</v>
      </c>
      <c r="B41" s="50"/>
      <c r="C41" s="51"/>
      <c r="D41" s="370"/>
      <c r="E41" s="371"/>
      <c r="F41" s="372"/>
      <c r="G41" s="370"/>
      <c r="H41" s="371"/>
      <c r="I41" s="372"/>
      <c r="J41" s="370"/>
      <c r="K41" s="371"/>
      <c r="L41" s="372"/>
    </row>
    <row r="42" spans="1:12">
      <c r="A42" s="49">
        <v>32</v>
      </c>
      <c r="B42" s="50"/>
      <c r="C42" s="51"/>
      <c r="D42" s="370"/>
      <c r="E42" s="371"/>
      <c r="F42" s="372"/>
      <c r="G42" s="370"/>
      <c r="H42" s="371"/>
      <c r="I42" s="372"/>
      <c r="J42" s="370"/>
      <c r="K42" s="371"/>
      <c r="L42" s="372"/>
    </row>
    <row r="43" spans="1:12">
      <c r="A43" s="49">
        <v>33</v>
      </c>
      <c r="B43" s="50"/>
      <c r="C43" s="51"/>
      <c r="D43" s="370"/>
      <c r="E43" s="371"/>
      <c r="F43" s="372"/>
      <c r="G43" s="370"/>
      <c r="H43" s="371"/>
      <c r="I43" s="372"/>
      <c r="J43" s="370"/>
      <c r="K43" s="371"/>
      <c r="L43" s="372"/>
    </row>
    <row r="44" spans="1:12">
      <c r="A44" s="49">
        <v>34</v>
      </c>
      <c r="B44" s="50"/>
      <c r="C44" s="51"/>
      <c r="D44" s="370"/>
      <c r="E44" s="371"/>
      <c r="F44" s="372"/>
      <c r="G44" s="370"/>
      <c r="H44" s="371"/>
      <c r="I44" s="372"/>
      <c r="J44" s="370"/>
      <c r="K44" s="371"/>
      <c r="L44" s="372"/>
    </row>
    <row r="45" spans="1:12">
      <c r="A45" s="49">
        <v>35</v>
      </c>
      <c r="B45" s="50"/>
      <c r="C45" s="51"/>
      <c r="D45" s="370"/>
      <c r="E45" s="371"/>
      <c r="F45" s="372"/>
      <c r="G45" s="370"/>
      <c r="H45" s="371"/>
      <c r="I45" s="372"/>
      <c r="J45" s="370"/>
      <c r="K45" s="371"/>
      <c r="L45" s="372"/>
    </row>
    <row r="46" spans="1:12">
      <c r="A46" s="49">
        <v>36</v>
      </c>
      <c r="B46" s="50"/>
      <c r="C46" s="51"/>
      <c r="D46" s="370"/>
      <c r="E46" s="371"/>
      <c r="F46" s="372"/>
      <c r="G46" s="370"/>
      <c r="H46" s="371"/>
      <c r="I46" s="372"/>
      <c r="J46" s="370"/>
      <c r="K46" s="371"/>
      <c r="L46" s="372"/>
    </row>
    <row r="47" spans="1:12">
      <c r="A47" s="49">
        <v>37</v>
      </c>
      <c r="B47" s="50"/>
      <c r="C47" s="51"/>
      <c r="D47" s="370"/>
      <c r="E47" s="371"/>
      <c r="F47" s="372"/>
      <c r="G47" s="370"/>
      <c r="H47" s="371"/>
      <c r="I47" s="372"/>
      <c r="J47" s="370"/>
      <c r="K47" s="371"/>
      <c r="L47" s="372"/>
    </row>
    <row r="48" spans="1:12">
      <c r="A48" s="49">
        <v>38</v>
      </c>
      <c r="B48" s="50"/>
      <c r="C48" s="51"/>
      <c r="D48" s="370"/>
      <c r="E48" s="371"/>
      <c r="F48" s="372"/>
      <c r="G48" s="370"/>
      <c r="H48" s="371"/>
      <c r="I48" s="372"/>
      <c r="J48" s="370"/>
      <c r="K48" s="371"/>
      <c r="L48" s="372"/>
    </row>
    <row r="49" spans="1:12">
      <c r="A49" s="49">
        <v>39</v>
      </c>
      <c r="B49" s="50"/>
      <c r="C49" s="51"/>
      <c r="D49" s="370"/>
      <c r="E49" s="371"/>
      <c r="F49" s="372"/>
      <c r="G49" s="370"/>
      <c r="H49" s="371"/>
      <c r="I49" s="372"/>
      <c r="J49" s="370"/>
      <c r="K49" s="371"/>
      <c r="L49" s="372"/>
    </row>
    <row r="50" spans="1:12">
      <c r="A50" s="49">
        <v>40</v>
      </c>
      <c r="B50" s="50"/>
      <c r="C50" s="51"/>
      <c r="D50" s="370"/>
      <c r="E50" s="371"/>
      <c r="F50" s="372"/>
      <c r="G50" s="370"/>
      <c r="H50" s="371"/>
      <c r="I50" s="372"/>
      <c r="J50" s="370"/>
      <c r="K50" s="371"/>
      <c r="L50" s="372"/>
    </row>
    <row r="51" spans="1:12">
      <c r="A51" s="49">
        <v>41</v>
      </c>
      <c r="B51" s="50"/>
      <c r="C51" s="51"/>
      <c r="D51" s="370"/>
      <c r="E51" s="371"/>
      <c r="F51" s="372"/>
      <c r="G51" s="370"/>
      <c r="H51" s="371"/>
      <c r="I51" s="372"/>
      <c r="J51" s="370"/>
      <c r="K51" s="371"/>
      <c r="L51" s="372"/>
    </row>
    <row r="52" spans="1:12">
      <c r="A52" s="49">
        <v>42</v>
      </c>
      <c r="B52" s="50"/>
      <c r="C52" s="51"/>
      <c r="D52" s="370"/>
      <c r="E52" s="371"/>
      <c r="F52" s="372"/>
      <c r="G52" s="370"/>
      <c r="H52" s="371"/>
      <c r="I52" s="372"/>
      <c r="J52" s="370"/>
      <c r="K52" s="371"/>
      <c r="L52" s="372"/>
    </row>
    <row r="53" spans="1:12">
      <c r="A53" s="49">
        <v>43</v>
      </c>
      <c r="B53" s="50"/>
      <c r="C53" s="51"/>
      <c r="D53" s="370"/>
      <c r="E53" s="371"/>
      <c r="F53" s="372"/>
      <c r="G53" s="370"/>
      <c r="H53" s="371"/>
      <c r="I53" s="372"/>
      <c r="J53" s="370"/>
      <c r="K53" s="371"/>
      <c r="L53" s="372"/>
    </row>
    <row r="54" spans="1:12">
      <c r="A54" s="49">
        <v>44</v>
      </c>
      <c r="B54" s="50"/>
      <c r="C54" s="51"/>
      <c r="D54" s="370"/>
      <c r="E54" s="371"/>
      <c r="F54" s="372"/>
      <c r="G54" s="370"/>
      <c r="H54" s="371"/>
      <c r="I54" s="372"/>
      <c r="J54" s="370"/>
      <c r="K54" s="371"/>
      <c r="L54" s="372"/>
    </row>
    <row r="55" spans="1:12">
      <c r="A55" s="49">
        <v>45</v>
      </c>
      <c r="B55" s="50"/>
      <c r="C55" s="51"/>
      <c r="D55" s="370"/>
      <c r="E55" s="371"/>
      <c r="F55" s="372"/>
      <c r="G55" s="370"/>
      <c r="H55" s="371"/>
      <c r="I55" s="372"/>
      <c r="J55" s="370"/>
      <c r="K55" s="371"/>
      <c r="L55" s="372"/>
    </row>
    <row r="99" spans="1:1">
      <c r="A99" s="52"/>
    </row>
    <row r="100" spans="1:1">
      <c r="A100" s="24"/>
    </row>
    <row r="101" spans="1:1">
      <c r="A101" s="24"/>
    </row>
  </sheetData>
  <mergeCells count="141"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386" t="s">
        <v>177</v>
      </c>
      <c r="B6" s="186" t="s">
        <v>178</v>
      </c>
      <c r="C6" s="388" t="s">
        <v>179</v>
      </c>
      <c r="D6" s="385" t="s">
        <v>180</v>
      </c>
      <c r="E6" s="386" t="s">
        <v>181</v>
      </c>
      <c r="F6" s="386"/>
      <c r="G6" s="386"/>
      <c r="H6" s="386" t="s">
        <v>182</v>
      </c>
      <c r="I6" s="386"/>
      <c r="J6" s="386"/>
      <c r="K6" s="188"/>
    </row>
    <row r="7" spans="1:53" s="113" customFormat="1" ht="16.5" customHeight="1">
      <c r="A7" s="386"/>
      <c r="B7" s="187" t="s">
        <v>183</v>
      </c>
      <c r="C7" s="388"/>
      <c r="D7" s="385"/>
      <c r="E7" s="386"/>
      <c r="F7" s="386"/>
      <c r="G7" s="386"/>
      <c r="H7" s="386"/>
      <c r="I7" s="386"/>
      <c r="J7" s="386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84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85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86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87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88</v>
      </c>
      <c r="B13" s="114">
        <v>3.5000000000000003E-2</v>
      </c>
      <c r="C13" s="163">
        <v>3.5000000000000003E-2</v>
      </c>
      <c r="D13" s="163" t="s">
        <v>189</v>
      </c>
      <c r="E13" s="387" t="s">
        <v>190</v>
      </c>
      <c r="F13" s="387"/>
      <c r="G13" s="387"/>
      <c r="H13" s="389" t="s">
        <v>191</v>
      </c>
      <c r="I13" s="390"/>
      <c r="J13" s="391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92</v>
      </c>
      <c r="B14" s="114">
        <v>0.03</v>
      </c>
      <c r="C14" s="163">
        <v>0.03</v>
      </c>
      <c r="D14" s="163" t="s">
        <v>189</v>
      </c>
      <c r="E14" s="387" t="s">
        <v>190</v>
      </c>
      <c r="F14" s="387"/>
      <c r="G14" s="387"/>
      <c r="H14" s="389" t="s">
        <v>191</v>
      </c>
      <c r="I14" s="390"/>
      <c r="J14" s="391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193</v>
      </c>
      <c r="B15" s="114">
        <v>1.4999999999999999E-2</v>
      </c>
      <c r="C15" s="163">
        <v>1.4999999999999999E-2</v>
      </c>
      <c r="D15" s="163" t="s">
        <v>189</v>
      </c>
      <c r="E15" s="387" t="s">
        <v>190</v>
      </c>
      <c r="F15" s="387"/>
      <c r="G15" s="387"/>
      <c r="H15" s="389" t="s">
        <v>191</v>
      </c>
      <c r="I15" s="390"/>
      <c r="J15" s="391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194</v>
      </c>
      <c r="B16" s="114">
        <v>1.286E-2</v>
      </c>
      <c r="C16" s="163">
        <v>1.286E-2</v>
      </c>
      <c r="D16" s="163" t="s">
        <v>189</v>
      </c>
      <c r="E16" s="387" t="s">
        <v>190</v>
      </c>
      <c r="F16" s="387"/>
      <c r="G16" s="387"/>
      <c r="H16" s="389" t="s">
        <v>191</v>
      </c>
      <c r="I16" s="390"/>
      <c r="J16" s="391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398"/>
      <c r="F17" s="398"/>
      <c r="G17" s="398"/>
      <c r="H17" s="389"/>
      <c r="I17" s="390"/>
      <c r="J17" s="391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195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195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196</v>
      </c>
      <c r="B20" s="116">
        <f>C20*_xlfn.XLOOKUP($D20,$B$32:$AD$32,$B$33:$AD$33,,0)</f>
        <v>2.2401506466810659</v>
      </c>
      <c r="C20" s="163">
        <v>1.9512195121951219</v>
      </c>
      <c r="D20" s="163" t="s">
        <v>197</v>
      </c>
      <c r="E20" s="402" t="s">
        <v>198</v>
      </c>
      <c r="F20" s="403"/>
      <c r="G20" s="167" t="s">
        <v>199</v>
      </c>
      <c r="H20" s="389" t="s">
        <v>200</v>
      </c>
      <c r="I20" s="390"/>
      <c r="J20" s="391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1</v>
      </c>
      <c r="B21" s="116">
        <f>C21*_xlfn.XLOOKUP($D21,$B$32:$AD$32,$B$33:$AD$33,,0)</f>
        <v>1.5067243337405847E-2</v>
      </c>
      <c r="C21" s="163">
        <v>1.3123893805309735E-2</v>
      </c>
      <c r="D21" s="163" t="s">
        <v>197</v>
      </c>
      <c r="E21" s="402" t="s">
        <v>202</v>
      </c>
      <c r="F21" s="403"/>
      <c r="G21" s="167" t="s">
        <v>203</v>
      </c>
      <c r="H21" s="404" t="s">
        <v>204</v>
      </c>
      <c r="I21" s="405"/>
      <c r="J21" s="406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205</v>
      </c>
      <c r="B22" s="115">
        <v>10</v>
      </c>
      <c r="C22" s="163">
        <v>10</v>
      </c>
      <c r="D22" s="163" t="s">
        <v>206</v>
      </c>
      <c r="E22" s="281" t="s">
        <v>207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08</v>
      </c>
      <c r="B23" s="132">
        <v>28</v>
      </c>
      <c r="C23" s="163">
        <v>28</v>
      </c>
      <c r="D23" s="163">
        <v>2014</v>
      </c>
      <c r="E23" s="164" t="s">
        <v>209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10</v>
      </c>
      <c r="B24" s="120">
        <v>6.5600000000000001E-4</v>
      </c>
      <c r="C24" s="163"/>
      <c r="D24" s="163"/>
      <c r="E24" s="280" t="s">
        <v>211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12</v>
      </c>
      <c r="B25" s="131">
        <v>90909.1</v>
      </c>
      <c r="C25" s="163"/>
      <c r="D25" s="163"/>
      <c r="E25" s="280" t="s">
        <v>211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13</v>
      </c>
      <c r="B26" s="116">
        <v>4.32</v>
      </c>
      <c r="C26" s="163"/>
      <c r="D26" s="163"/>
      <c r="E26" s="280" t="s">
        <v>211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14</v>
      </c>
      <c r="B27" s="278">
        <f>C27*Y31</f>
        <v>6.8298167477239984</v>
      </c>
      <c r="C27" s="163">
        <v>6.01</v>
      </c>
      <c r="D27" s="163" t="s">
        <v>215</v>
      </c>
      <c r="E27" s="166" t="s">
        <v>216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17</v>
      </c>
      <c r="B29" s="170" t="s">
        <v>218</v>
      </c>
      <c r="C29" s="206" t="s">
        <v>219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20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21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22</v>
      </c>
      <c r="B32" s="176" t="s">
        <v>223</v>
      </c>
      <c r="C32" s="176" t="s">
        <v>224</v>
      </c>
      <c r="D32" s="176" t="s">
        <v>225</v>
      </c>
      <c r="E32" s="176" t="s">
        <v>226</v>
      </c>
      <c r="F32" s="176" t="s">
        <v>227</v>
      </c>
      <c r="G32" s="176" t="s">
        <v>228</v>
      </c>
      <c r="H32" s="176" t="s">
        <v>229</v>
      </c>
      <c r="I32" s="176" t="s">
        <v>230</v>
      </c>
      <c r="J32" s="176" t="s">
        <v>231</v>
      </c>
      <c r="K32" s="176" t="s">
        <v>232</v>
      </c>
      <c r="L32" s="176" t="s">
        <v>233</v>
      </c>
      <c r="M32" s="176" t="s">
        <v>234</v>
      </c>
      <c r="N32" s="176" t="s">
        <v>235</v>
      </c>
      <c r="O32" s="176" t="s">
        <v>236</v>
      </c>
      <c r="P32" s="176" t="s">
        <v>237</v>
      </c>
      <c r="Q32" s="176" t="s">
        <v>238</v>
      </c>
      <c r="R32" s="176" t="s">
        <v>239</v>
      </c>
      <c r="S32" s="176" t="s">
        <v>240</v>
      </c>
      <c r="T32" s="176" t="s">
        <v>241</v>
      </c>
      <c r="U32" s="176" t="s">
        <v>242</v>
      </c>
      <c r="V32" s="176" t="s">
        <v>243</v>
      </c>
      <c r="W32" s="176" t="s">
        <v>206</v>
      </c>
      <c r="X32" s="176" t="s">
        <v>197</v>
      </c>
      <c r="Y32" s="176" t="s">
        <v>244</v>
      </c>
      <c r="Z32" s="176" t="s">
        <v>189</v>
      </c>
      <c r="AA32" s="176" t="s">
        <v>245</v>
      </c>
      <c r="AB32" s="176" t="s">
        <v>246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47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48</v>
      </c>
      <c r="B38" s="399" t="s">
        <v>249</v>
      </c>
      <c r="C38" s="399"/>
      <c r="D38" s="214" t="s">
        <v>250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1</v>
      </c>
      <c r="B39" s="400" t="s">
        <v>252</v>
      </c>
      <c r="C39" s="401"/>
      <c r="D39" s="177" t="s">
        <v>189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53</v>
      </c>
      <c r="B40" s="396" t="s">
        <v>254</v>
      </c>
      <c r="C40" s="396"/>
      <c r="D40" s="177" t="s">
        <v>189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55</v>
      </c>
      <c r="B41" s="397" t="s">
        <v>256</v>
      </c>
      <c r="C41" s="397"/>
      <c r="D41" s="177" t="s">
        <v>244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57</v>
      </c>
      <c r="B42" s="394" t="s">
        <v>258</v>
      </c>
      <c r="C42" s="395"/>
      <c r="D42" s="180" t="s">
        <v>189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59</v>
      </c>
      <c r="B43" s="397" t="s">
        <v>260</v>
      </c>
      <c r="C43" s="397"/>
      <c r="D43" s="177" t="s">
        <v>244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1</v>
      </c>
      <c r="B44" s="394" t="s">
        <v>258</v>
      </c>
      <c r="C44" s="395"/>
      <c r="D44" s="180" t="s">
        <v>189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62</v>
      </c>
      <c r="B45" s="397" t="s">
        <v>263</v>
      </c>
      <c r="C45" s="397"/>
      <c r="D45" s="177" t="s">
        <v>244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64</v>
      </c>
      <c r="B46" s="394" t="s">
        <v>258</v>
      </c>
      <c r="C46" s="395"/>
      <c r="D46" s="180" t="s">
        <v>189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65</v>
      </c>
      <c r="B47" s="392" t="s">
        <v>266</v>
      </c>
      <c r="C47" s="393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67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68</v>
      </c>
      <c r="B50" s="117" t="s">
        <v>269</v>
      </c>
      <c r="C50" s="117"/>
      <c r="D50" s="117"/>
      <c r="E50" s="117"/>
      <c r="F50" s="184"/>
      <c r="G50" s="161" t="s">
        <v>270</v>
      </c>
      <c r="L50" s="161" t="s">
        <v>271</v>
      </c>
      <c r="Q50" s="161" t="s">
        <v>272</v>
      </c>
      <c r="V50" s="161" t="s">
        <v>273</v>
      </c>
    </row>
    <row r="51" spans="1:74">
      <c r="A51" s="301" t="s">
        <v>274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75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76</v>
      </c>
      <c r="B54" s="25"/>
      <c r="C54" s="264" t="s">
        <v>277</v>
      </c>
      <c r="D54" s="25"/>
      <c r="E54" s="265" t="s">
        <v>278</v>
      </c>
    </row>
    <row r="55" spans="1:74">
      <c r="A55" s="147" t="s">
        <v>279</v>
      </c>
      <c r="B55"/>
      <c r="C55" s="148" t="s">
        <v>280</v>
      </c>
      <c r="D55"/>
      <c r="E55" s="128" t="s">
        <v>281</v>
      </c>
    </row>
    <row r="56" spans="1:74">
      <c r="A56" s="147" t="s">
        <v>282</v>
      </c>
      <c r="B56"/>
      <c r="C56" s="148" t="s">
        <v>283</v>
      </c>
      <c r="D56"/>
      <c r="E56" s="128" t="s">
        <v>284</v>
      </c>
    </row>
    <row r="57" spans="1:74">
      <c r="A57" s="147" t="s">
        <v>285</v>
      </c>
      <c r="B57"/>
      <c r="C57" s="148" t="s">
        <v>286</v>
      </c>
      <c r="D57"/>
      <c r="E57" s="128" t="s">
        <v>287</v>
      </c>
    </row>
    <row r="58" spans="1:74">
      <c r="A58" s="147" t="s">
        <v>288</v>
      </c>
      <c r="B58"/>
      <c r="C58" s="148" t="s">
        <v>289</v>
      </c>
      <c r="D58"/>
      <c r="E58" s="128" t="s">
        <v>290</v>
      </c>
    </row>
    <row r="59" spans="1:74">
      <c r="A59" s="147" t="s">
        <v>291</v>
      </c>
      <c r="B59"/>
      <c r="C59" s="148" t="s">
        <v>292</v>
      </c>
      <c r="D59"/>
      <c r="E59" s="128"/>
    </row>
    <row r="60" spans="1:74">
      <c r="A60" s="147" t="s">
        <v>293</v>
      </c>
      <c r="B60"/>
      <c r="C60" s="148" t="s">
        <v>294</v>
      </c>
      <c r="D60"/>
      <c r="E60" s="128"/>
    </row>
    <row r="61" spans="1:74">
      <c r="A61" s="147" t="s">
        <v>295</v>
      </c>
      <c r="B61"/>
      <c r="C61" s="148" t="s">
        <v>296</v>
      </c>
      <c r="D61"/>
      <c r="E61" s="128"/>
    </row>
    <row r="62" spans="1:74">
      <c r="A62" s="147" t="s">
        <v>297</v>
      </c>
      <c r="B62"/>
      <c r="D62"/>
      <c r="E62" s="128"/>
    </row>
    <row r="63" spans="1:74">
      <c r="A63" s="147" t="s">
        <v>298</v>
      </c>
      <c r="B63"/>
      <c r="C63" s="4" t="s">
        <v>299</v>
      </c>
      <c r="D63"/>
      <c r="E63" s="128"/>
    </row>
    <row r="64" spans="1:74">
      <c r="A64" s="147" t="s">
        <v>300</v>
      </c>
      <c r="B64"/>
      <c r="C64" s="148" t="s">
        <v>301</v>
      </c>
      <c r="D64"/>
      <c r="E64" s="128"/>
    </row>
    <row r="65" spans="1:5">
      <c r="A65" s="147" t="s">
        <v>302</v>
      </c>
      <c r="B65"/>
      <c r="C65" s="148" t="s">
        <v>303</v>
      </c>
      <c r="D65"/>
      <c r="E65" s="128"/>
    </row>
    <row r="66" spans="1:5">
      <c r="A66" s="147" t="s">
        <v>304</v>
      </c>
      <c r="B66"/>
      <c r="C66"/>
      <c r="D66"/>
      <c r="E66" s="128"/>
    </row>
    <row r="67" spans="1:5">
      <c r="A67" s="147" t="s">
        <v>305</v>
      </c>
      <c r="B67"/>
      <c r="C67"/>
      <c r="D67"/>
      <c r="E67" s="128"/>
    </row>
    <row r="68" spans="1:5">
      <c r="A68" s="147" t="s">
        <v>306</v>
      </c>
      <c r="B68"/>
      <c r="C68"/>
      <c r="D68"/>
      <c r="E68" s="128"/>
    </row>
    <row r="69" spans="1:5">
      <c r="A69" s="147" t="s">
        <v>307</v>
      </c>
      <c r="B69"/>
      <c r="C69"/>
      <c r="D69"/>
      <c r="E69" s="128"/>
    </row>
    <row r="70" spans="1:5">
      <c r="A70" s="147" t="s">
        <v>308</v>
      </c>
      <c r="B70"/>
      <c r="C70"/>
      <c r="D70"/>
      <c r="E70" s="128"/>
    </row>
    <row r="71" spans="1:5">
      <c r="A71" s="147" t="s">
        <v>309</v>
      </c>
      <c r="B71"/>
      <c r="C71"/>
      <c r="D71"/>
      <c r="E71" s="128"/>
    </row>
    <row r="72" spans="1:5">
      <c r="A72" s="147" t="s">
        <v>310</v>
      </c>
      <c r="B72"/>
      <c r="C72"/>
      <c r="D72"/>
      <c r="E72" s="128"/>
    </row>
    <row r="73" spans="1:5">
      <c r="A73" s="147" t="s">
        <v>311</v>
      </c>
      <c r="B73"/>
      <c r="C73"/>
      <c r="D73"/>
      <c r="E73" s="128"/>
    </row>
    <row r="74" spans="1:5">
      <c r="A74" s="147" t="s">
        <v>312</v>
      </c>
      <c r="B74"/>
      <c r="C74"/>
      <c r="D74"/>
      <c r="E74" s="128"/>
    </row>
    <row r="75" spans="1:5">
      <c r="A75" s="147" t="s">
        <v>313</v>
      </c>
      <c r="B75"/>
      <c r="C75"/>
      <c r="D75"/>
      <c r="E75" s="128"/>
    </row>
    <row r="76" spans="1:5">
      <c r="A76" s="147" t="s">
        <v>314</v>
      </c>
      <c r="B76"/>
      <c r="C76"/>
      <c r="D76"/>
      <c r="E76" s="128"/>
    </row>
    <row r="77" spans="1:5">
      <c r="A77" s="147" t="s">
        <v>315</v>
      </c>
      <c r="B77"/>
      <c r="C77"/>
      <c r="D77"/>
      <c r="E77" s="128"/>
    </row>
    <row r="78" spans="1:5" ht="14" thickBot="1">
      <c r="A78" s="149" t="s">
        <v>316</v>
      </c>
      <c r="B78" s="7"/>
      <c r="C78" s="7"/>
      <c r="D78" s="7"/>
      <c r="E78" s="126"/>
    </row>
  </sheetData>
  <mergeCells count="29"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  <mergeCell ref="E14:G14"/>
    <mergeCell ref="H14:J14"/>
    <mergeCell ref="E15:G15"/>
    <mergeCell ref="H15:J15"/>
    <mergeCell ref="E16:G16"/>
    <mergeCell ref="H16:J16"/>
    <mergeCell ref="B47:C47"/>
    <mergeCell ref="B46:C46"/>
    <mergeCell ref="B40:C40"/>
    <mergeCell ref="B41:C41"/>
    <mergeCell ref="B43:C43"/>
    <mergeCell ref="B44:C44"/>
    <mergeCell ref="B45:C45"/>
    <mergeCell ref="D6:D7"/>
    <mergeCell ref="E6:G7"/>
    <mergeCell ref="H6:J7"/>
    <mergeCell ref="E13:G13"/>
    <mergeCell ref="A6:A7"/>
    <mergeCell ref="C6:C7"/>
    <mergeCell ref="H13:J13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zoomScale="80" zoomScaleNormal="80" workbookViewId="0">
      <selection activeCell="A9" sqref="A9:G10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69" customFormat="1" ht="56.9" customHeight="1"/>
    <row r="2" spans="1:7">
      <c r="A2" s="1"/>
    </row>
    <row r="3" spans="1:7">
      <c r="A3" s="410" t="s">
        <v>317</v>
      </c>
      <c r="B3" s="410"/>
      <c r="C3" s="410"/>
      <c r="D3" s="410"/>
      <c r="E3" s="410"/>
      <c r="F3" s="410"/>
      <c r="G3" s="410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18</v>
      </c>
      <c r="B8" s="5" t="s">
        <v>319</v>
      </c>
      <c r="C8" s="5" t="s">
        <v>320</v>
      </c>
      <c r="D8" s="5" t="s">
        <v>321</v>
      </c>
      <c r="E8" s="411" t="s">
        <v>322</v>
      </c>
      <c r="F8" s="411"/>
      <c r="G8" s="411"/>
    </row>
    <row r="9" spans="1:7" ht="159" customHeight="1">
      <c r="A9" s="332" t="s">
        <v>323</v>
      </c>
      <c r="B9" s="333" t="s">
        <v>324</v>
      </c>
      <c r="C9" s="332" t="s">
        <v>325</v>
      </c>
      <c r="D9" s="60" t="s">
        <v>326</v>
      </c>
      <c r="E9" s="407" t="s">
        <v>327</v>
      </c>
      <c r="F9" s="408"/>
      <c r="G9" s="409"/>
    </row>
    <row r="10" spans="1:7" ht="81" customHeight="1">
      <c r="A10" s="60" t="s">
        <v>328</v>
      </c>
      <c r="B10" s="334" t="s">
        <v>324</v>
      </c>
      <c r="C10" s="332" t="s">
        <v>325</v>
      </c>
      <c r="D10" s="60" t="s">
        <v>329</v>
      </c>
      <c r="E10" s="407" t="s">
        <v>330</v>
      </c>
      <c r="F10" s="408"/>
      <c r="G10" s="409"/>
    </row>
    <row r="11" spans="1:7" ht="139.5" customHeight="1">
      <c r="A11" s="60" t="s">
        <v>331</v>
      </c>
      <c r="B11" s="334" t="s">
        <v>332</v>
      </c>
      <c r="C11" s="332" t="s">
        <v>333</v>
      </c>
      <c r="D11" s="60" t="s">
        <v>334</v>
      </c>
      <c r="E11" s="407" t="s">
        <v>335</v>
      </c>
      <c r="F11" s="408"/>
      <c r="G11" s="409"/>
    </row>
    <row r="12" spans="1:7">
      <c r="A12" s="60"/>
      <c r="B12" s="60"/>
      <c r="C12" s="60"/>
      <c r="D12" s="60"/>
      <c r="E12" s="407"/>
      <c r="F12" s="408"/>
      <c r="G12" s="409"/>
    </row>
    <row r="13" spans="1:7">
      <c r="A13" s="60"/>
      <c r="B13" s="60"/>
      <c r="C13" s="60"/>
      <c r="D13" s="60"/>
      <c r="E13" s="407"/>
      <c r="F13" s="408"/>
      <c r="G13" s="409"/>
    </row>
    <row r="14" spans="1:7">
      <c r="A14" s="60"/>
      <c r="B14" s="60"/>
      <c r="C14" s="60"/>
      <c r="D14" s="60"/>
      <c r="E14" s="407"/>
      <c r="F14" s="408"/>
      <c r="G14" s="409"/>
    </row>
    <row r="15" spans="1:7">
      <c r="A15" s="60"/>
      <c r="B15" s="60"/>
      <c r="C15" s="60"/>
      <c r="D15" s="60"/>
      <c r="E15" s="407"/>
      <c r="F15" s="408"/>
      <c r="G15" s="409"/>
    </row>
    <row r="16" spans="1:7">
      <c r="A16" s="60"/>
      <c r="B16" s="60"/>
      <c r="C16" s="60"/>
      <c r="D16" s="60"/>
      <c r="E16" s="407"/>
      <c r="F16" s="408"/>
      <c r="G16" s="409"/>
    </row>
    <row r="17" spans="1:7">
      <c r="A17" s="60"/>
      <c r="B17" s="60"/>
      <c r="C17" s="60"/>
      <c r="D17" s="60"/>
      <c r="E17" s="407"/>
      <c r="F17" s="408"/>
      <c r="G17" s="409"/>
    </row>
    <row r="18" spans="1:7">
      <c r="A18" s="60"/>
      <c r="B18" s="60"/>
      <c r="C18" s="60"/>
      <c r="D18" s="60"/>
      <c r="E18" s="407"/>
      <c r="F18" s="408"/>
      <c r="G18" s="409"/>
    </row>
    <row r="19" spans="1:7">
      <c r="A19" s="60"/>
      <c r="B19" s="60"/>
      <c r="C19" s="60"/>
      <c r="D19" s="60"/>
      <c r="E19" s="407"/>
      <c r="F19" s="408"/>
      <c r="G19" s="409"/>
    </row>
    <row r="20" spans="1:7">
      <c r="A20" s="60"/>
      <c r="B20" s="60"/>
      <c r="C20" s="60"/>
      <c r="D20" s="60"/>
      <c r="E20" s="407"/>
      <c r="F20" s="408"/>
      <c r="G20" s="409"/>
    </row>
    <row r="21" spans="1:7">
      <c r="A21" s="60"/>
      <c r="B21" s="60"/>
      <c r="C21" s="60"/>
      <c r="D21" s="60"/>
      <c r="E21" s="407"/>
      <c r="F21" s="408"/>
      <c r="G21" s="409"/>
    </row>
    <row r="22" spans="1:7">
      <c r="A22" s="60"/>
      <c r="B22" s="60"/>
      <c r="C22" s="60"/>
      <c r="D22" s="60"/>
      <c r="E22" s="407"/>
      <c r="F22" s="408"/>
      <c r="G22" s="409"/>
    </row>
    <row r="23" spans="1:7">
      <c r="A23" s="60"/>
      <c r="B23" s="60"/>
      <c r="C23" s="60"/>
      <c r="D23" s="60"/>
      <c r="E23" s="407"/>
      <c r="F23" s="408"/>
      <c r="G23" s="409"/>
    </row>
    <row r="24" spans="1:7">
      <c r="A24" s="60"/>
      <c r="B24" s="60"/>
      <c r="C24" s="60"/>
      <c r="D24" s="60"/>
      <c r="E24" s="407"/>
      <c r="F24" s="408"/>
      <c r="G24" s="409"/>
    </row>
    <row r="25" spans="1:7">
      <c r="A25" s="60"/>
      <c r="B25" s="60"/>
      <c r="C25" s="60"/>
      <c r="D25" s="60"/>
      <c r="E25" s="407"/>
      <c r="F25" s="408"/>
      <c r="G25" s="409"/>
    </row>
    <row r="26" spans="1:7">
      <c r="A26" s="60"/>
      <c r="B26" s="60"/>
      <c r="C26" s="60"/>
      <c r="D26" s="60"/>
      <c r="E26" s="407"/>
      <c r="F26" s="408"/>
      <c r="G26" s="409"/>
    </row>
    <row r="27" spans="1:7">
      <c r="A27" s="60"/>
      <c r="B27" s="60"/>
      <c r="C27" s="60"/>
      <c r="D27" s="60"/>
      <c r="E27" s="407"/>
      <c r="F27" s="408"/>
      <c r="G27" s="409"/>
    </row>
    <row r="28" spans="1:7">
      <c r="A28" s="60"/>
      <c r="B28" s="60"/>
      <c r="C28" s="60"/>
      <c r="D28" s="60"/>
      <c r="E28" s="407"/>
      <c r="F28" s="408"/>
      <c r="G28" s="409"/>
    </row>
    <row r="29" spans="1:7">
      <c r="A29" s="60"/>
      <c r="B29" s="60"/>
      <c r="C29" s="60"/>
      <c r="D29" s="60"/>
      <c r="E29" s="407"/>
      <c r="F29" s="408"/>
      <c r="G29" s="409"/>
    </row>
    <row r="30" spans="1:7">
      <c r="A30" s="60"/>
      <c r="B30" s="60"/>
      <c r="C30" s="60"/>
      <c r="D30" s="60"/>
      <c r="E30" s="407"/>
      <c r="F30" s="408"/>
      <c r="G30" s="409"/>
    </row>
    <row r="31" spans="1:7">
      <c r="A31" s="60"/>
      <c r="B31" s="60"/>
      <c r="C31" s="60"/>
      <c r="D31" s="60"/>
      <c r="E31" s="407"/>
      <c r="F31" s="408"/>
      <c r="G31" s="409"/>
    </row>
    <row r="32" spans="1:7">
      <c r="A32" s="60"/>
      <c r="B32" s="60"/>
      <c r="C32" s="60"/>
      <c r="D32" s="60"/>
      <c r="E32" s="407"/>
      <c r="F32" s="408"/>
      <c r="G32" s="409"/>
    </row>
    <row r="33" spans="1:7">
      <c r="A33" s="60"/>
      <c r="B33" s="60"/>
      <c r="C33" s="60"/>
      <c r="D33" s="60"/>
      <c r="E33" s="407"/>
      <c r="F33" s="408"/>
      <c r="G33" s="409"/>
    </row>
  </sheetData>
  <mergeCells count="28"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11:G11"/>
    <mergeCell ref="A1:XFD1"/>
    <mergeCell ref="A3:G3"/>
    <mergeCell ref="E8:G8"/>
    <mergeCell ref="E9:G9"/>
    <mergeCell ref="E10:G10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2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tabSelected="1" zoomScale="80" zoomScaleNormal="80" workbookViewId="0">
      <selection activeCell="C1" sqref="C1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16" t="s">
        <v>336</v>
      </c>
      <c r="J2" s="417"/>
      <c r="K2" s="417"/>
      <c r="L2" s="417"/>
      <c r="M2" s="417"/>
      <c r="N2" s="417"/>
      <c r="O2" s="417"/>
      <c r="P2" s="417"/>
      <c r="Q2" s="417"/>
      <c r="R2" s="417"/>
      <c r="S2" s="417"/>
      <c r="T2" s="417"/>
      <c r="U2" s="418"/>
    </row>
    <row r="3" spans="1:21" ht="13.5" customHeight="1" outlineLevel="1" thickBot="1">
      <c r="A3" s="3"/>
      <c r="B3" s="7"/>
      <c r="F3" s="24"/>
      <c r="G3" s="10"/>
      <c r="I3" s="419" t="s">
        <v>337</v>
      </c>
      <c r="J3" s="420"/>
      <c r="K3" s="420"/>
      <c r="L3" s="420"/>
      <c r="M3" s="420"/>
      <c r="N3" s="421"/>
      <c r="O3" s="1"/>
      <c r="P3" s="425" t="s">
        <v>338</v>
      </c>
      <c r="Q3" s="426"/>
      <c r="R3" s="426"/>
      <c r="S3" s="426"/>
      <c r="T3" s="426"/>
      <c r="U3" s="427"/>
    </row>
    <row r="4" spans="1:21" ht="56.25" customHeight="1" outlineLevel="1">
      <c r="A4" s="31" t="s">
        <v>157</v>
      </c>
      <c r="B4" s="329" t="s">
        <v>125</v>
      </c>
      <c r="E4" s="53" t="s">
        <v>339</v>
      </c>
      <c r="F4" s="91">
        <v>45632</v>
      </c>
      <c r="G4" s="28"/>
      <c r="H4" s="10"/>
      <c r="I4" s="422"/>
      <c r="J4" s="423"/>
      <c r="K4" s="423"/>
      <c r="L4" s="423"/>
      <c r="M4" s="423"/>
      <c r="N4" s="424"/>
      <c r="P4" s="428"/>
      <c r="Q4" s="429"/>
      <c r="R4" s="429"/>
      <c r="S4" s="429"/>
      <c r="T4" s="429"/>
      <c r="U4" s="430"/>
    </row>
    <row r="5" spans="1:21" outlineLevel="1">
      <c r="A5" s="13" t="s">
        <v>340</v>
      </c>
      <c r="B5" s="320" t="s">
        <v>341</v>
      </c>
      <c r="E5" s="14"/>
      <c r="H5" s="10"/>
      <c r="I5" s="431" t="s">
        <v>161</v>
      </c>
      <c r="J5" s="432"/>
      <c r="K5" s="432"/>
      <c r="L5" s="432"/>
      <c r="M5" s="432"/>
      <c r="N5" s="433"/>
      <c r="P5" s="431" t="s">
        <v>342</v>
      </c>
      <c r="Q5" s="443"/>
      <c r="R5" s="443"/>
      <c r="S5" s="443"/>
      <c r="T5" s="443"/>
      <c r="U5" s="444"/>
    </row>
    <row r="6" spans="1:21" outlineLevel="1">
      <c r="A6" s="13" t="s">
        <v>343</v>
      </c>
      <c r="B6" s="320" t="s">
        <v>344</v>
      </c>
      <c r="E6" s="53" t="s">
        <v>345</v>
      </c>
      <c r="F6" s="90" t="s">
        <v>346</v>
      </c>
      <c r="H6" s="10"/>
      <c r="I6" s="434"/>
      <c r="J6" s="435"/>
      <c r="K6" s="435"/>
      <c r="L6" s="435"/>
      <c r="M6" s="435"/>
      <c r="N6" s="436"/>
      <c r="P6" s="445"/>
      <c r="Q6" s="446"/>
      <c r="R6" s="446"/>
      <c r="S6" s="446"/>
      <c r="T6" s="446"/>
      <c r="U6" s="447"/>
    </row>
    <row r="7" spans="1:21" outlineLevel="1">
      <c r="A7" s="13" t="s">
        <v>347</v>
      </c>
      <c r="B7" s="320" t="s">
        <v>172</v>
      </c>
      <c r="E7" s="14"/>
      <c r="H7" s="10"/>
      <c r="I7" s="434"/>
      <c r="J7" s="435"/>
      <c r="K7" s="435"/>
      <c r="L7" s="435"/>
      <c r="M7" s="435"/>
      <c r="N7" s="436"/>
      <c r="P7" s="445"/>
      <c r="Q7" s="446"/>
      <c r="R7" s="446"/>
      <c r="S7" s="446"/>
      <c r="T7" s="446"/>
      <c r="U7" s="447"/>
    </row>
    <row r="8" spans="1:21" ht="41" outlineLevel="1" thickBot="1">
      <c r="A8" s="34" t="s">
        <v>348</v>
      </c>
      <c r="B8" s="321" t="s">
        <v>349</v>
      </c>
      <c r="E8" s="14"/>
      <c r="H8" s="10"/>
      <c r="I8" s="434"/>
      <c r="J8" s="435"/>
      <c r="K8" s="435"/>
      <c r="L8" s="435"/>
      <c r="M8" s="435"/>
      <c r="N8" s="436"/>
      <c r="P8" s="445"/>
      <c r="Q8" s="446"/>
      <c r="R8" s="446"/>
      <c r="S8" s="446"/>
      <c r="T8" s="446"/>
      <c r="U8" s="447"/>
    </row>
    <row r="9" spans="1:21" outlineLevel="1">
      <c r="E9" s="14"/>
      <c r="H9" s="10"/>
      <c r="I9" s="434"/>
      <c r="J9" s="435"/>
      <c r="K9" s="435"/>
      <c r="L9" s="435"/>
      <c r="M9" s="435"/>
      <c r="N9" s="436"/>
      <c r="P9" s="445"/>
      <c r="Q9" s="446"/>
      <c r="R9" s="446"/>
      <c r="S9" s="446"/>
      <c r="T9" s="446"/>
      <c r="U9" s="447"/>
    </row>
    <row r="10" spans="1:21" ht="14" outlineLevel="1" thickBot="1">
      <c r="A10" s="32" t="s">
        <v>350</v>
      </c>
      <c r="B10" s="35">
        <v>2027</v>
      </c>
      <c r="E10" s="14"/>
      <c r="H10" s="10"/>
      <c r="I10" s="434"/>
      <c r="J10" s="435"/>
      <c r="K10" s="435"/>
      <c r="L10" s="435"/>
      <c r="M10" s="435"/>
      <c r="N10" s="436"/>
      <c r="P10" s="445"/>
      <c r="Q10" s="446"/>
      <c r="R10" s="446"/>
      <c r="S10" s="446"/>
      <c r="T10" s="446"/>
      <c r="U10" s="447"/>
    </row>
    <row r="11" spans="1:21" outlineLevel="1">
      <c r="A11" s="16"/>
      <c r="H11" s="10"/>
      <c r="I11" s="434"/>
      <c r="J11" s="435"/>
      <c r="K11" s="435"/>
      <c r="L11" s="435"/>
      <c r="M11" s="435"/>
      <c r="N11" s="436"/>
      <c r="P11" s="445"/>
      <c r="Q11" s="446"/>
      <c r="R11" s="446"/>
      <c r="S11" s="446"/>
      <c r="T11" s="446"/>
      <c r="U11" s="447"/>
    </row>
    <row r="12" spans="1:21" ht="40.5" outlineLevel="1">
      <c r="A12" s="26" t="s">
        <v>351</v>
      </c>
      <c r="B12" s="26" t="s">
        <v>352</v>
      </c>
      <c r="C12" s="26" t="s">
        <v>353</v>
      </c>
      <c r="D12" s="26" t="s">
        <v>354</v>
      </c>
      <c r="E12" s="26" t="s">
        <v>355</v>
      </c>
      <c r="F12" s="26" t="s">
        <v>356</v>
      </c>
      <c r="G12" s="26" t="s">
        <v>357</v>
      </c>
      <c r="I12" s="434"/>
      <c r="J12" s="435"/>
      <c r="K12" s="435"/>
      <c r="L12" s="435"/>
      <c r="M12" s="435"/>
      <c r="N12" s="436"/>
      <c r="P12" s="445"/>
      <c r="Q12" s="446"/>
      <c r="R12" s="446"/>
      <c r="S12" s="446"/>
      <c r="T12" s="446"/>
      <c r="U12" s="447"/>
    </row>
    <row r="13" spans="1:21" outlineLevel="1">
      <c r="A13" s="58">
        <v>2035</v>
      </c>
      <c r="B13" s="21">
        <f t="shared" ref="B13:B18" si="0">INDEX($E$204:$AW$204,1,MATCH($A13,$E$53:$BB$53,0))</f>
        <v>-161.97218043724158</v>
      </c>
      <c r="C13" s="21">
        <f>B13-Baseline!B13</f>
        <v>0</v>
      </c>
      <c r="D13" s="21">
        <f t="shared" ref="D13:D18" si="1">INDEX($E$205:$AW$205,1,MATCH($A13,$E$53:$BB$53,0))</f>
        <v>-118.77041525610365</v>
      </c>
      <c r="E13" s="21">
        <f>D13-Baseline!D13</f>
        <v>0</v>
      </c>
      <c r="F13" s="21">
        <f t="shared" ref="F13:F18" si="2">INDEX($E$206:$AW$206,1,MATCH($A13,$E$53:$BB$53,0))</f>
        <v>-205.16956455721069</v>
      </c>
      <c r="G13" s="21">
        <f>F13-Baseline!F13</f>
        <v>0</v>
      </c>
      <c r="H13" s="298"/>
      <c r="I13" s="434"/>
      <c r="J13" s="435"/>
      <c r="K13" s="435"/>
      <c r="L13" s="435"/>
      <c r="M13" s="435"/>
      <c r="N13" s="436"/>
      <c r="P13" s="445"/>
      <c r="Q13" s="446"/>
      <c r="R13" s="446"/>
      <c r="S13" s="446"/>
      <c r="T13" s="446"/>
      <c r="U13" s="447"/>
    </row>
    <row r="14" spans="1:21" outlineLevel="1">
      <c r="A14" s="58">
        <v>2040</v>
      </c>
      <c r="B14" s="21">
        <f t="shared" si="0"/>
        <v>-252.76310183703708</v>
      </c>
      <c r="C14" s="21">
        <f>B14-Baseline!B14</f>
        <v>0</v>
      </c>
      <c r="D14" s="21">
        <f t="shared" si="1"/>
        <v>-184.40350444698137</v>
      </c>
      <c r="E14" s="21">
        <f>D14-Baseline!D14</f>
        <v>0</v>
      </c>
      <c r="F14" s="21">
        <f t="shared" si="2"/>
        <v>-321.18787875844157</v>
      </c>
      <c r="G14" s="21">
        <f>F14-Baseline!F14</f>
        <v>0</v>
      </c>
      <c r="I14" s="434"/>
      <c r="J14" s="435"/>
      <c r="K14" s="435"/>
      <c r="L14" s="435"/>
      <c r="M14" s="435"/>
      <c r="N14" s="436"/>
      <c r="P14" s="445"/>
      <c r="Q14" s="446"/>
      <c r="R14" s="446"/>
      <c r="S14" s="446"/>
      <c r="T14" s="446"/>
      <c r="U14" s="447"/>
    </row>
    <row r="15" spans="1:21" outlineLevel="1">
      <c r="A15" s="58">
        <v>2045</v>
      </c>
      <c r="B15" s="21">
        <f t="shared" si="0"/>
        <v>-343.14105728442223</v>
      </c>
      <c r="C15" s="21">
        <f>B15-Baseline!B15</f>
        <v>0</v>
      </c>
      <c r="D15" s="21">
        <f t="shared" si="1"/>
        <v>-249.19596569273554</v>
      </c>
      <c r="E15" s="21">
        <f>D15-Baseline!D15</f>
        <v>0</v>
      </c>
      <c r="F15" s="21">
        <f t="shared" si="2"/>
        <v>-437.11540645391318</v>
      </c>
      <c r="G15" s="21">
        <f>F15-Baseline!F15</f>
        <v>0</v>
      </c>
      <c r="I15" s="434"/>
      <c r="J15" s="435"/>
      <c r="K15" s="435"/>
      <c r="L15" s="435"/>
      <c r="M15" s="435"/>
      <c r="N15" s="436"/>
      <c r="P15" s="445"/>
      <c r="Q15" s="446"/>
      <c r="R15" s="446"/>
      <c r="S15" s="446"/>
      <c r="T15" s="446"/>
      <c r="U15" s="447"/>
    </row>
    <row r="16" spans="1:21" outlineLevel="1">
      <c r="A16" s="58">
        <v>2050</v>
      </c>
      <c r="B16" s="21">
        <f t="shared" si="0"/>
        <v>-433.62911545815462</v>
      </c>
      <c r="C16" s="21">
        <f>B16-Baseline!B16</f>
        <v>0</v>
      </c>
      <c r="D16" s="21">
        <f t="shared" si="1"/>
        <v>-313.60838188511752</v>
      </c>
      <c r="E16" s="21">
        <f>D16-Baseline!D16</f>
        <v>0</v>
      </c>
      <c r="F16" s="21">
        <f t="shared" si="2"/>
        <v>-553.61568219557989</v>
      </c>
      <c r="G16" s="21">
        <f>F16-Baseline!F16</f>
        <v>0</v>
      </c>
      <c r="I16" s="434"/>
      <c r="J16" s="435"/>
      <c r="K16" s="435"/>
      <c r="L16" s="435"/>
      <c r="M16" s="435"/>
      <c r="N16" s="436"/>
      <c r="P16" s="445"/>
      <c r="Q16" s="446"/>
      <c r="R16" s="446"/>
      <c r="S16" s="446"/>
      <c r="T16" s="446"/>
      <c r="U16" s="447"/>
    </row>
    <row r="17" spans="1:21" outlineLevel="1">
      <c r="A17" s="58">
        <v>2060</v>
      </c>
      <c r="B17" s="21">
        <f t="shared" si="0"/>
        <v>-1429.760282645271</v>
      </c>
      <c r="C17" s="21">
        <f>B17-Baseline!B17</f>
        <v>0</v>
      </c>
      <c r="D17" s="21">
        <f t="shared" si="1"/>
        <v>-954.42227500252454</v>
      </c>
      <c r="E17" s="21">
        <f>D17-Baseline!D17</f>
        <v>0</v>
      </c>
      <c r="F17" s="21">
        <f t="shared" si="2"/>
        <v>-1901.7323447517063</v>
      </c>
      <c r="G17" s="21">
        <f>F17-Baseline!F17</f>
        <v>0</v>
      </c>
      <c r="I17" s="434"/>
      <c r="J17" s="435"/>
      <c r="K17" s="435"/>
      <c r="L17" s="435"/>
      <c r="M17" s="435"/>
      <c r="N17" s="436"/>
      <c r="P17" s="445"/>
      <c r="Q17" s="446"/>
      <c r="R17" s="446"/>
      <c r="S17" s="446"/>
      <c r="T17" s="446"/>
      <c r="U17" s="447"/>
    </row>
    <row r="18" spans="1:21" outlineLevel="1">
      <c r="A18" s="58">
        <v>2070</v>
      </c>
      <c r="B18" s="21">
        <f t="shared" si="0"/>
        <v>-2486.7511418307117</v>
      </c>
      <c r="C18" s="21">
        <f>B18-Baseline!B18</f>
        <v>0</v>
      </c>
      <c r="D18" s="21">
        <f t="shared" si="1"/>
        <v>-1620.0328151983713</v>
      </c>
      <c r="E18" s="21">
        <f>D18-Baseline!D18</f>
        <v>0</v>
      </c>
      <c r="F18" s="21">
        <f t="shared" si="2"/>
        <v>-3343.3573038849959</v>
      </c>
      <c r="G18" s="21">
        <f>F18-Baseline!F18</f>
        <v>0</v>
      </c>
      <c r="I18" s="437"/>
      <c r="J18" s="438"/>
      <c r="K18" s="438"/>
      <c r="L18" s="438"/>
      <c r="M18" s="438"/>
      <c r="N18" s="439"/>
      <c r="P18" s="448"/>
      <c r="Q18" s="449"/>
      <c r="R18" s="449"/>
      <c r="S18" s="449"/>
      <c r="T18" s="449"/>
      <c r="U18" s="450"/>
    </row>
    <row r="19" spans="1:21" ht="14" outlineLevel="1" thickBot="1">
      <c r="A19" s="451"/>
      <c r="B19" s="451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58</v>
      </c>
      <c r="B20" s="330">
        <v>0.33700000000000002</v>
      </c>
      <c r="E20" s="154"/>
      <c r="I20" s="440" t="s">
        <v>359</v>
      </c>
      <c r="J20" s="441"/>
      <c r="K20" s="441"/>
      <c r="L20" s="441"/>
      <c r="M20" s="441"/>
      <c r="N20" s="442"/>
      <c r="P20" s="440" t="s">
        <v>360</v>
      </c>
      <c r="Q20" s="441"/>
      <c r="R20" s="441"/>
      <c r="S20" s="441"/>
      <c r="T20" s="441"/>
      <c r="U20" s="442"/>
    </row>
    <row r="21" spans="1:21" ht="12.75" customHeight="1" outlineLevel="1">
      <c r="A21" s="154"/>
      <c r="B21" s="155"/>
      <c r="I21" s="431" t="s">
        <v>361</v>
      </c>
      <c r="J21" s="443"/>
      <c r="K21" s="443"/>
      <c r="L21" s="443"/>
      <c r="M21" s="443"/>
      <c r="N21" s="444"/>
      <c r="P21" s="431" t="s">
        <v>162</v>
      </c>
      <c r="Q21" s="432"/>
      <c r="R21" s="432"/>
      <c r="S21" s="432"/>
      <c r="T21" s="432"/>
      <c r="U21" s="433"/>
    </row>
    <row r="22" spans="1:21" ht="12.75" customHeight="1" outlineLevel="1">
      <c r="A22" s="154"/>
      <c r="B22" s="155"/>
      <c r="I22" s="445"/>
      <c r="J22" s="446"/>
      <c r="K22" s="446"/>
      <c r="L22" s="446"/>
      <c r="M22" s="446"/>
      <c r="N22" s="447"/>
      <c r="P22" s="434"/>
      <c r="Q22" s="435"/>
      <c r="R22" s="435"/>
      <c r="S22" s="435"/>
      <c r="T22" s="435"/>
      <c r="U22" s="436"/>
    </row>
    <row r="23" spans="1:21" outlineLevel="1">
      <c r="A23" s="154"/>
      <c r="B23" s="466" t="s">
        <v>362</v>
      </c>
      <c r="C23" s="467"/>
      <c r="D23" s="467"/>
      <c r="E23" s="467"/>
      <c r="F23" s="467"/>
      <c r="G23" s="468"/>
      <c r="I23" s="445"/>
      <c r="J23" s="446"/>
      <c r="K23" s="446"/>
      <c r="L23" s="446"/>
      <c r="M23" s="446"/>
      <c r="N23" s="447"/>
      <c r="P23" s="434"/>
      <c r="Q23" s="435"/>
      <c r="R23" s="435"/>
      <c r="S23" s="435"/>
      <c r="T23" s="435"/>
      <c r="U23" s="436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63</v>
      </c>
      <c r="I24" s="445"/>
      <c r="J24" s="446"/>
      <c r="K24" s="446"/>
      <c r="L24" s="446"/>
      <c r="M24" s="446"/>
      <c r="N24" s="447"/>
      <c r="P24" s="434"/>
      <c r="Q24" s="435"/>
      <c r="R24" s="435"/>
      <c r="S24" s="435"/>
      <c r="T24" s="435"/>
      <c r="U24" s="436"/>
    </row>
    <row r="25" spans="1:21" ht="14" outlineLevel="1" thickBot="1">
      <c r="B25" s="30" t="s">
        <v>364</v>
      </c>
      <c r="C25" s="30" t="s">
        <v>364</v>
      </c>
      <c r="D25" s="30" t="s">
        <v>364</v>
      </c>
      <c r="E25" s="30" t="s">
        <v>364</v>
      </c>
      <c r="F25" s="30" t="s">
        <v>364</v>
      </c>
      <c r="G25" s="30" t="s">
        <v>364</v>
      </c>
      <c r="I25" s="445"/>
      <c r="J25" s="446"/>
      <c r="K25" s="446"/>
      <c r="L25" s="446"/>
      <c r="M25" s="446"/>
      <c r="N25" s="447"/>
      <c r="P25" s="434"/>
      <c r="Q25" s="435"/>
      <c r="R25" s="435"/>
      <c r="S25" s="435"/>
      <c r="T25" s="435"/>
      <c r="U25" s="436"/>
    </row>
    <row r="26" spans="1:21" outlineLevel="1">
      <c r="A26" s="54" t="s">
        <v>365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45"/>
      <c r="J26" s="446"/>
      <c r="K26" s="446"/>
      <c r="L26" s="446"/>
      <c r="M26" s="446"/>
      <c r="N26" s="447"/>
      <c r="P26" s="434"/>
      <c r="Q26" s="435"/>
      <c r="R26" s="435"/>
      <c r="S26" s="435"/>
      <c r="T26" s="435"/>
      <c r="U26" s="436"/>
    </row>
    <row r="27" spans="1:21" outlineLevel="1">
      <c r="A27" s="54" t="s">
        <v>366</v>
      </c>
      <c r="B27" s="21">
        <f>E71+E77</f>
        <v>-1.5541703176049269</v>
      </c>
      <c r="C27" s="21">
        <f>F71+F77</f>
        <v>-1.5976803960750674</v>
      </c>
      <c r="D27" s="21">
        <f>G71+G77</f>
        <v>-1.6422915156130324</v>
      </c>
      <c r="E27" s="21">
        <f>H71+H77</f>
        <v>-1.6882618324749599</v>
      </c>
      <c r="F27" s="21">
        <f>I71+I77</f>
        <v>-1.7356354520421371</v>
      </c>
      <c r="G27" s="21">
        <f>SUM(J71:BB71)+SUM(J77:BB77)</f>
        <v>-718.68387416587257</v>
      </c>
      <c r="I27" s="445"/>
      <c r="J27" s="446"/>
      <c r="K27" s="446"/>
      <c r="L27" s="446"/>
      <c r="M27" s="446"/>
      <c r="N27" s="447"/>
      <c r="P27" s="434"/>
      <c r="Q27" s="435"/>
      <c r="R27" s="435"/>
      <c r="S27" s="435"/>
      <c r="T27" s="435"/>
      <c r="U27" s="436"/>
    </row>
    <row r="28" spans="1:21" outlineLevel="1">
      <c r="A28" s="154"/>
      <c r="B28" s="248"/>
      <c r="C28" s="248"/>
      <c r="D28" s="248"/>
      <c r="E28" s="248"/>
      <c r="F28" s="248"/>
      <c r="G28" s="248"/>
      <c r="I28" s="445"/>
      <c r="J28" s="446"/>
      <c r="K28" s="446"/>
      <c r="L28" s="446"/>
      <c r="M28" s="446"/>
      <c r="N28" s="447"/>
      <c r="P28" s="434"/>
      <c r="Q28" s="435"/>
      <c r="R28" s="435"/>
      <c r="S28" s="435"/>
      <c r="T28" s="435"/>
      <c r="U28" s="436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45"/>
      <c r="J29" s="446"/>
      <c r="K29" s="446"/>
      <c r="L29" s="446"/>
      <c r="M29" s="446"/>
      <c r="N29" s="447"/>
      <c r="P29" s="434"/>
      <c r="Q29" s="435"/>
      <c r="R29" s="435"/>
      <c r="S29" s="435"/>
      <c r="T29" s="435"/>
      <c r="U29" s="436"/>
    </row>
    <row r="30" spans="1:21" ht="14" outlineLevel="1" thickBot="1">
      <c r="A30" s="308"/>
      <c r="B30" s="309" t="s">
        <v>367</v>
      </c>
      <c r="C30" s="310" t="s">
        <v>368</v>
      </c>
      <c r="D30" s="470" t="s">
        <v>322</v>
      </c>
      <c r="E30" s="471"/>
      <c r="F30" s="471"/>
      <c r="G30" s="472"/>
      <c r="I30" s="445"/>
      <c r="J30" s="446"/>
      <c r="K30" s="446"/>
      <c r="L30" s="446"/>
      <c r="M30" s="446"/>
      <c r="N30" s="447"/>
      <c r="P30" s="434"/>
      <c r="Q30" s="435"/>
      <c r="R30" s="435"/>
      <c r="S30" s="435"/>
      <c r="T30" s="435"/>
      <c r="U30" s="436"/>
    </row>
    <row r="31" spans="1:21" ht="14" outlineLevel="1" thickBot="1">
      <c r="A31" s="463" t="s">
        <v>369</v>
      </c>
      <c r="B31" s="335" t="s">
        <v>370</v>
      </c>
      <c r="C31" s="307"/>
      <c r="D31" s="414" t="s">
        <v>371</v>
      </c>
      <c r="E31" s="414"/>
      <c r="F31" s="414"/>
      <c r="G31" s="415"/>
      <c r="I31" s="445"/>
      <c r="J31" s="446"/>
      <c r="K31" s="446"/>
      <c r="L31" s="446"/>
      <c r="M31" s="446"/>
      <c r="N31" s="447"/>
      <c r="P31" s="434"/>
      <c r="Q31" s="435"/>
      <c r="R31" s="435"/>
      <c r="S31" s="435"/>
      <c r="T31" s="435"/>
      <c r="U31" s="436"/>
    </row>
    <row r="32" spans="1:21" outlineLevel="1">
      <c r="A32" s="463"/>
      <c r="B32" s="335" t="s">
        <v>372</v>
      </c>
      <c r="C32" s="252"/>
      <c r="D32" s="414" t="s">
        <v>371</v>
      </c>
      <c r="E32" s="414"/>
      <c r="F32" s="414"/>
      <c r="G32" s="415"/>
      <c r="I32" s="445"/>
      <c r="J32" s="446"/>
      <c r="K32" s="446"/>
      <c r="L32" s="446"/>
      <c r="M32" s="446"/>
      <c r="N32" s="447"/>
      <c r="P32" s="434"/>
      <c r="Q32" s="435"/>
      <c r="R32" s="435"/>
      <c r="S32" s="435"/>
      <c r="T32" s="435"/>
      <c r="U32" s="436"/>
    </row>
    <row r="33" spans="1:21" outlineLevel="1">
      <c r="A33" s="463"/>
      <c r="B33" s="312"/>
      <c r="C33" s="252"/>
      <c r="D33" s="412"/>
      <c r="E33" s="412"/>
      <c r="F33" s="412"/>
      <c r="G33" s="413"/>
      <c r="I33" s="445"/>
      <c r="J33" s="446"/>
      <c r="K33" s="446"/>
      <c r="L33" s="446"/>
      <c r="M33" s="446"/>
      <c r="N33" s="447"/>
      <c r="P33" s="434"/>
      <c r="Q33" s="435"/>
      <c r="R33" s="435"/>
      <c r="S33" s="435"/>
      <c r="T33" s="435"/>
      <c r="U33" s="436"/>
    </row>
    <row r="34" spans="1:21" outlineLevel="1">
      <c r="A34" s="463"/>
      <c r="B34" s="312"/>
      <c r="C34" s="252"/>
      <c r="D34" s="412"/>
      <c r="E34" s="412"/>
      <c r="F34" s="412"/>
      <c r="G34" s="413"/>
      <c r="I34" s="445"/>
      <c r="J34" s="446"/>
      <c r="K34" s="446"/>
      <c r="L34" s="446"/>
      <c r="M34" s="446"/>
      <c r="N34" s="447"/>
      <c r="P34" s="434"/>
      <c r="Q34" s="435"/>
      <c r="R34" s="435"/>
      <c r="S34" s="435"/>
      <c r="T34" s="435"/>
      <c r="U34" s="436"/>
    </row>
    <row r="35" spans="1:21" outlineLevel="1">
      <c r="A35" s="463"/>
      <c r="B35" s="312"/>
      <c r="C35" s="252"/>
      <c r="D35" s="412"/>
      <c r="E35" s="412"/>
      <c r="F35" s="412"/>
      <c r="G35" s="413"/>
      <c r="I35" s="445"/>
      <c r="J35" s="446"/>
      <c r="K35" s="446"/>
      <c r="L35" s="446"/>
      <c r="M35" s="446"/>
      <c r="N35" s="447"/>
      <c r="P35" s="434"/>
      <c r="Q35" s="435"/>
      <c r="R35" s="435"/>
      <c r="S35" s="435"/>
      <c r="T35" s="435"/>
      <c r="U35" s="436"/>
    </row>
    <row r="36" spans="1:21" outlineLevel="1">
      <c r="A36" s="463"/>
      <c r="B36" s="312"/>
      <c r="C36" s="252"/>
      <c r="D36" s="412"/>
      <c r="E36" s="412"/>
      <c r="F36" s="412"/>
      <c r="G36" s="413"/>
      <c r="I36" s="445"/>
      <c r="J36" s="446"/>
      <c r="K36" s="446"/>
      <c r="L36" s="446"/>
      <c r="M36" s="446"/>
      <c r="N36" s="447"/>
      <c r="P36" s="434"/>
      <c r="Q36" s="435"/>
      <c r="R36" s="435"/>
      <c r="S36" s="435"/>
      <c r="T36" s="435"/>
      <c r="U36" s="436"/>
    </row>
    <row r="37" spans="1:21" outlineLevel="1">
      <c r="A37" s="463"/>
      <c r="B37" s="312"/>
      <c r="C37" s="252"/>
      <c r="D37" s="412"/>
      <c r="E37" s="412"/>
      <c r="F37" s="412"/>
      <c r="G37" s="413"/>
      <c r="I37" s="445"/>
      <c r="J37" s="446"/>
      <c r="K37" s="446"/>
      <c r="L37" s="446"/>
      <c r="M37" s="446"/>
      <c r="N37" s="447"/>
      <c r="P37" s="434"/>
      <c r="Q37" s="435"/>
      <c r="R37" s="435"/>
      <c r="S37" s="435"/>
      <c r="T37" s="435"/>
      <c r="U37" s="436"/>
    </row>
    <row r="38" spans="1:21" outlineLevel="1">
      <c r="A38" s="463"/>
      <c r="B38" s="312"/>
      <c r="C38" s="252"/>
      <c r="D38" s="412"/>
      <c r="E38" s="412"/>
      <c r="F38" s="412"/>
      <c r="G38" s="413"/>
      <c r="I38" s="445"/>
      <c r="J38" s="446"/>
      <c r="K38" s="446"/>
      <c r="L38" s="446"/>
      <c r="M38" s="446"/>
      <c r="N38" s="447"/>
      <c r="P38" s="434"/>
      <c r="Q38" s="435"/>
      <c r="R38" s="435"/>
      <c r="S38" s="435"/>
      <c r="T38" s="435"/>
      <c r="U38" s="436"/>
    </row>
    <row r="39" spans="1:21" outlineLevel="1">
      <c r="A39" s="463"/>
      <c r="B39" s="312"/>
      <c r="C39" s="252"/>
      <c r="D39" s="412"/>
      <c r="E39" s="412"/>
      <c r="F39" s="412"/>
      <c r="G39" s="413"/>
      <c r="I39" s="445"/>
      <c r="J39" s="446"/>
      <c r="K39" s="446"/>
      <c r="L39" s="446"/>
      <c r="M39" s="446"/>
      <c r="N39" s="447"/>
      <c r="P39" s="434"/>
      <c r="Q39" s="435"/>
      <c r="R39" s="435"/>
      <c r="S39" s="435"/>
      <c r="T39" s="435"/>
      <c r="U39" s="436"/>
    </row>
    <row r="40" spans="1:21" ht="14" outlineLevel="1" thickBot="1">
      <c r="A40" s="464"/>
      <c r="B40" s="313"/>
      <c r="C40" s="314"/>
      <c r="D40" s="473"/>
      <c r="E40" s="473"/>
      <c r="F40" s="473"/>
      <c r="G40" s="474"/>
      <c r="I40" s="445"/>
      <c r="J40" s="446"/>
      <c r="K40" s="446"/>
      <c r="L40" s="446"/>
      <c r="M40" s="446"/>
      <c r="N40" s="447"/>
      <c r="P40" s="434"/>
      <c r="Q40" s="435"/>
      <c r="R40" s="435"/>
      <c r="S40" s="435"/>
      <c r="T40" s="435"/>
      <c r="U40" s="436"/>
    </row>
    <row r="41" spans="1:21" outlineLevel="1">
      <c r="A41" s="154"/>
      <c r="B41" s="248"/>
      <c r="C41" s="248"/>
      <c r="D41" s="248"/>
      <c r="E41" s="248"/>
      <c r="F41" s="248"/>
      <c r="G41" s="248"/>
      <c r="I41" s="445"/>
      <c r="J41" s="446"/>
      <c r="K41" s="446"/>
      <c r="L41" s="446"/>
      <c r="M41" s="446"/>
      <c r="N41" s="447"/>
      <c r="P41" s="434"/>
      <c r="Q41" s="435"/>
      <c r="R41" s="435"/>
      <c r="S41" s="435"/>
      <c r="T41" s="435"/>
      <c r="U41" s="436"/>
    </row>
    <row r="42" spans="1:21" outlineLevel="1">
      <c r="A42" s="154"/>
      <c r="B42" s="248"/>
      <c r="C42" s="248"/>
      <c r="D42" s="248"/>
      <c r="E42" s="248"/>
      <c r="F42" s="248"/>
      <c r="G42" s="248"/>
      <c r="I42" s="445"/>
      <c r="J42" s="446"/>
      <c r="K42" s="446"/>
      <c r="L42" s="446"/>
      <c r="M42" s="446"/>
      <c r="N42" s="447"/>
      <c r="P42" s="434"/>
      <c r="Q42" s="435"/>
      <c r="R42" s="435"/>
      <c r="S42" s="435"/>
      <c r="T42" s="435"/>
      <c r="U42" s="436"/>
    </row>
    <row r="43" spans="1:21" outlineLevel="1">
      <c r="A43" s="154"/>
      <c r="B43" s="248"/>
      <c r="C43" s="248"/>
      <c r="D43" s="248"/>
      <c r="E43" s="248"/>
      <c r="F43" s="248"/>
      <c r="G43" s="248"/>
      <c r="I43" s="445"/>
      <c r="J43" s="446"/>
      <c r="K43" s="446"/>
      <c r="L43" s="446"/>
      <c r="M43" s="446"/>
      <c r="N43" s="447"/>
      <c r="P43" s="434"/>
      <c r="Q43" s="435"/>
      <c r="R43" s="435"/>
      <c r="S43" s="435"/>
      <c r="T43" s="435"/>
      <c r="U43" s="436"/>
    </row>
    <row r="44" spans="1:21" outlineLevel="1">
      <c r="A44" s="154"/>
      <c r="B44" s="248"/>
      <c r="C44" s="248"/>
      <c r="D44" s="248"/>
      <c r="E44" s="248"/>
      <c r="F44" s="248"/>
      <c r="G44" s="248"/>
      <c r="I44" s="445"/>
      <c r="J44" s="446"/>
      <c r="K44" s="446"/>
      <c r="L44" s="446"/>
      <c r="M44" s="446"/>
      <c r="N44" s="447"/>
      <c r="P44" s="434"/>
      <c r="Q44" s="435"/>
      <c r="R44" s="435"/>
      <c r="S44" s="435"/>
      <c r="T44" s="435"/>
      <c r="U44" s="436"/>
    </row>
    <row r="45" spans="1:21" outlineLevel="1">
      <c r="A45" s="154"/>
      <c r="B45" s="248"/>
      <c r="C45" s="248"/>
      <c r="D45" s="248"/>
      <c r="E45" s="248"/>
      <c r="F45" s="248"/>
      <c r="G45" s="248"/>
      <c r="I45" s="448"/>
      <c r="J45" s="449"/>
      <c r="K45" s="449"/>
      <c r="L45" s="449"/>
      <c r="M45" s="449"/>
      <c r="N45" s="450"/>
      <c r="P45" s="437"/>
      <c r="Q45" s="438"/>
      <c r="R45" s="438"/>
      <c r="S45" s="438"/>
      <c r="T45" s="438"/>
      <c r="U45" s="439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73</v>
      </c>
    </row>
    <row r="49" spans="1:54" ht="15" outlineLevel="1">
      <c r="A49" s="12"/>
    </row>
    <row r="50" spans="1:54" ht="14" outlineLevel="1" thickBot="1">
      <c r="A50" s="4" t="s">
        <v>374</v>
      </c>
    </row>
    <row r="51" spans="1:54" outlineLevel="2">
      <c r="B51" s="19"/>
      <c r="C51" s="19"/>
      <c r="D51" s="19"/>
      <c r="E51" s="475" t="s">
        <v>269</v>
      </c>
      <c r="F51" s="465"/>
      <c r="G51" s="465"/>
      <c r="H51" s="465"/>
      <c r="I51" s="465"/>
      <c r="J51" s="465" t="s">
        <v>270</v>
      </c>
      <c r="K51" s="465"/>
      <c r="L51" s="465"/>
      <c r="M51" s="465"/>
      <c r="N51" s="465"/>
      <c r="O51" s="465" t="s">
        <v>271</v>
      </c>
      <c r="P51" s="465"/>
      <c r="Q51" s="465"/>
      <c r="R51" s="465"/>
      <c r="S51" s="465"/>
      <c r="T51" s="465" t="s">
        <v>272</v>
      </c>
      <c r="U51" s="465"/>
      <c r="V51" s="465"/>
      <c r="W51" s="465"/>
      <c r="X51" s="465"/>
      <c r="Y51" s="465" t="s">
        <v>375</v>
      </c>
      <c r="Z51" s="465"/>
      <c r="AA51" s="465"/>
      <c r="AB51" s="465"/>
      <c r="AC51" s="465"/>
      <c r="AD51" s="465" t="s">
        <v>376</v>
      </c>
      <c r="AE51" s="465"/>
      <c r="AF51" s="465"/>
      <c r="AG51" s="465"/>
      <c r="AH51" s="465"/>
      <c r="AI51" s="465" t="s">
        <v>377</v>
      </c>
      <c r="AJ51" s="465"/>
      <c r="AK51" s="465"/>
      <c r="AL51" s="465"/>
      <c r="AM51" s="465"/>
      <c r="AN51" s="465" t="s">
        <v>378</v>
      </c>
      <c r="AO51" s="465"/>
      <c r="AP51" s="465"/>
      <c r="AQ51" s="465"/>
      <c r="AR51" s="465"/>
      <c r="AS51" s="465" t="s">
        <v>379</v>
      </c>
      <c r="AT51" s="465"/>
      <c r="AU51" s="465"/>
      <c r="AV51" s="465"/>
      <c r="AW51" s="465"/>
      <c r="AX51" s="465" t="s">
        <v>380</v>
      </c>
      <c r="AY51" s="465"/>
      <c r="AZ51" s="465"/>
      <c r="BA51" s="465"/>
      <c r="BB51" s="469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67</v>
      </c>
      <c r="C53" s="19" t="s">
        <v>381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52" t="s">
        <v>382</v>
      </c>
      <c r="B54" s="127"/>
      <c r="C54" s="127"/>
      <c r="D54" s="124" t="s">
        <v>383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53"/>
      <c r="B55" s="36"/>
      <c r="C55" s="121"/>
      <c r="D55" s="2" t="s">
        <v>383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53"/>
      <c r="B56" s="36"/>
      <c r="C56" s="121"/>
      <c r="D56" s="2" t="s">
        <v>383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53"/>
      <c r="B57" s="36"/>
      <c r="C57" s="121"/>
      <c r="D57" s="2" t="s">
        <v>383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53"/>
      <c r="B58" s="36"/>
      <c r="C58" s="121"/>
      <c r="D58" s="2" t="s">
        <v>383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53"/>
      <c r="B59" s="36"/>
      <c r="C59" s="121"/>
      <c r="D59" s="2" t="s">
        <v>383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53"/>
      <c r="B60" s="36"/>
      <c r="C60" s="121"/>
      <c r="D60" s="2" t="s">
        <v>383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53"/>
      <c r="B61" s="36"/>
      <c r="C61" s="121"/>
      <c r="D61" s="2" t="s">
        <v>383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53"/>
      <c r="B62" s="36"/>
      <c r="C62" s="121"/>
      <c r="D62" s="2" t="s">
        <v>383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53"/>
      <c r="B63" s="36"/>
      <c r="C63" s="121"/>
      <c r="D63" s="2" t="s">
        <v>383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54"/>
      <c r="B64" s="122" t="s">
        <v>384</v>
      </c>
      <c r="C64" s="296" t="s">
        <v>385</v>
      </c>
      <c r="D64" s="123" t="s">
        <v>383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60" t="s">
        <v>386</v>
      </c>
      <c r="B66" s="266"/>
      <c r="C66" s="267"/>
      <c r="D66" s="268" t="s">
        <v>383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61"/>
      <c r="B67" s="252"/>
      <c r="C67" s="267"/>
      <c r="D67" s="269" t="s">
        <v>383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61"/>
      <c r="B68" s="252"/>
      <c r="C68" s="267"/>
      <c r="D68" s="269" t="s">
        <v>383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61"/>
      <c r="B69" s="252"/>
      <c r="C69" s="267"/>
      <c r="D69" s="269" t="s">
        <v>383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61"/>
      <c r="B70" s="252"/>
      <c r="C70" s="267"/>
      <c r="D70" s="269" t="s">
        <v>383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62"/>
      <c r="B71" s="122" t="s">
        <v>387</v>
      </c>
      <c r="C71" s="123"/>
      <c r="D71" s="270" t="s">
        <v>383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60" t="s">
        <v>388</v>
      </c>
      <c r="B75" s="127" t="s">
        <v>389</v>
      </c>
      <c r="C75" s="274"/>
      <c r="D75" s="124" t="s">
        <v>383</v>
      </c>
      <c r="E75" s="275">
        <f>-E158*'Fixed Data'!$B$27/10^2</f>
        <v>-1.5541703176049269</v>
      </c>
      <c r="F75" s="275">
        <f>-F158*'Fixed Data'!$B$27/10^2</f>
        <v>-1.5976803960750674</v>
      </c>
      <c r="G75" s="275">
        <f>-G158*'Fixed Data'!$B$27/10^2</f>
        <v>-1.6422915156130324</v>
      </c>
      <c r="H75" s="275">
        <f>-H158*'Fixed Data'!$B$27/10^2</f>
        <v>-1.6882618324749599</v>
      </c>
      <c r="I75" s="275">
        <f>-I158*'Fixed Data'!$B$27/10^2</f>
        <v>-1.7356354520421371</v>
      </c>
      <c r="J75" s="275">
        <f>-J158*'Fixed Data'!$B$27/10^2</f>
        <v>-1.7844573158702346</v>
      </c>
      <c r="K75" s="275">
        <f>-K158*'Fixed Data'!$B$27/10^2</f>
        <v>-1.8347739161563601</v>
      </c>
      <c r="L75" s="275">
        <f>-L158*'Fixed Data'!$B$27/10^2</f>
        <v>-1.8866333505824848</v>
      </c>
      <c r="M75" s="275">
        <f>-M158*'Fixed Data'!$B$27/10^2</f>
        <v>-1.9400829204740264</v>
      </c>
      <c r="N75" s="275">
        <f>-N158*'Fixed Data'!$B$27/10^2</f>
        <v>-1.9951761004222499</v>
      </c>
      <c r="O75" s="275">
        <f>-O158*'Fixed Data'!$B$27/10^2</f>
        <v>-2.0414479081085619</v>
      </c>
      <c r="P75" s="275">
        <f>-P158*'Fixed Data'!$B$27/10^2</f>
        <v>-2.0863413202677434</v>
      </c>
      <c r="Q75" s="275">
        <f>-Q158*'Fixed Data'!$B$27/10^2</f>
        <v>-2.1326305073089085</v>
      </c>
      <c r="R75" s="275">
        <f>-R158*'Fixed Data'!$B$27/10^2</f>
        <v>-2.1803620560904164</v>
      </c>
      <c r="S75" s="275">
        <f>-S158*'Fixed Data'!$B$27/10^2</f>
        <v>-2.2295842746525736</v>
      </c>
      <c r="T75" s="275">
        <f>-T158*'Fixed Data'!$B$27/10^2</f>
        <v>-2.2803472650917693</v>
      </c>
      <c r="U75" s="275">
        <f>-U158*'Fixed Data'!$B$27/10^2</f>
        <v>-2.3327029949320544</v>
      </c>
      <c r="V75" s="275">
        <f>-V158*'Fixed Data'!$B$27/10^2</f>
        <v>-2.3867053820197568</v>
      </c>
      <c r="W75" s="275">
        <f>-W158*'Fixed Data'!$B$27/10^2</f>
        <v>-2.4424103726565733</v>
      </c>
      <c r="X75" s="275">
        <f>-X158*'Fixed Data'!$B$27/10^2</f>
        <v>-2.4998760317531454</v>
      </c>
      <c r="Y75" s="275">
        <f>-Y158*'Fixed Data'!$B$27/10^2</f>
        <v>-2.5591626344851899</v>
      </c>
      <c r="Z75" s="275">
        <f>-Z158*'Fixed Data'!$B$27/10^2</f>
        <v>-2.6203327587009091</v>
      </c>
      <c r="AA75" s="275">
        <f>-AA158*'Fixed Data'!$B$27/10^2</f>
        <v>-2.6834513893488783</v>
      </c>
      <c r="AB75" s="275">
        <f>-AB158*'Fixed Data'!$B$27/10^2</f>
        <v>-2.7451798429004088</v>
      </c>
      <c r="AC75" s="275">
        <f>-AC158*'Fixed Data'!$B$27/10^2</f>
        <v>-18.315597024056476</v>
      </c>
      <c r="AD75" s="275">
        <f>-AD158*'Fixed Data'!$B$27/10^2</f>
        <v>-18.802980614876294</v>
      </c>
      <c r="AE75" s="275">
        <f>-AE158*'Fixed Data'!$B$27/10^2</f>
        <v>-19.306452749217058</v>
      </c>
      <c r="AF75" s="275">
        <f>-AF158*'Fixed Data'!$B$27/10^2</f>
        <v>-19.826610694493628</v>
      </c>
      <c r="AG75" s="275">
        <f>-AG158*'Fixed Data'!$B$27/10^2</f>
        <v>-20.364077224068961</v>
      </c>
      <c r="AH75" s="275">
        <f>-AH158*'Fixed Data'!$B$27/10^2</f>
        <v>-20.919501819301733</v>
      </c>
      <c r="AI75" s="275">
        <f>-AI158*'Fixed Data'!$B$27/10^2</f>
        <v>-21.493562014337126</v>
      </c>
      <c r="AJ75" s="275">
        <f>-AJ158*'Fixed Data'!$B$27/10^2</f>
        <v>-22.086964733384807</v>
      </c>
      <c r="AK75" s="275">
        <f>-AK158*'Fixed Data'!$B$27/10^2</f>
        <v>-22.700447800791277</v>
      </c>
      <c r="AL75" s="275">
        <f>-AL158*'Fixed Data'!$B$27/10^2</f>
        <v>-23.334781413548182</v>
      </c>
      <c r="AM75" s="275">
        <f>-AM158*'Fixed Data'!$B$27/10^2</f>
        <v>-23.990769816646239</v>
      </c>
      <c r="AN75" s="275">
        <f>-AN158*'Fixed Data'!$B$27/10^2</f>
        <v>-24.663102145796469</v>
      </c>
      <c r="AO75" s="275">
        <f>-AO158*'Fixed Data'!$B$27/10^2</f>
        <v>-25.357681191103566</v>
      </c>
      <c r="AP75" s="275">
        <f>-AP158*'Fixed Data'!$B$27/10^2</f>
        <v>-26.076401537397054</v>
      </c>
      <c r="AQ75" s="275">
        <f>-AQ158*'Fixed Data'!$B$27/10^2</f>
        <v>-26.820218572131186</v>
      </c>
      <c r="AR75" s="275">
        <f>-AR158*'Fixed Data'!$B$27/10^2</f>
        <v>-27.560491226692783</v>
      </c>
      <c r="AS75" s="275">
        <f>-AS158*'Fixed Data'!$B$27/10^2</f>
        <v>-28.261392644341701</v>
      </c>
      <c r="AT75" s="275">
        <f>-AT158*'Fixed Data'!$B$27/10^2</f>
        <v>-28.984535376445955</v>
      </c>
      <c r="AU75" s="275">
        <f>-AU158*'Fixed Data'!$B$27/10^2</f>
        <v>-29.730689394613279</v>
      </c>
      <c r="AV75" s="275">
        <f>-AV158*'Fixed Data'!$B$27/10^2</f>
        <v>-30.47885434830766</v>
      </c>
      <c r="AW75" s="275">
        <f>-AW158*'Fixed Data'!$B$27/10^2</f>
        <v>-31.202742297351314</v>
      </c>
      <c r="AX75" s="275">
        <f>-AX158*'Fixed Data'!$B$27/10^2</f>
        <v>-31.874333789523188</v>
      </c>
      <c r="AY75" s="275">
        <f>-AY158*'Fixed Data'!$B$27/10^2</f>
        <v>-32.50456547485399</v>
      </c>
      <c r="AZ75" s="275">
        <f>-AZ158*'Fixed Data'!$B$27/10^2</f>
        <v>-33.134868922428161</v>
      </c>
      <c r="BA75" s="275">
        <f>-BA158*'Fixed Data'!$B$27/10^2</f>
        <v>-33.784245154527021</v>
      </c>
      <c r="BB75" s="275">
        <f>-BB158*'Fixed Data'!$B$27/10^2</f>
        <v>-34.446347843815204</v>
      </c>
    </row>
    <row r="76" spans="1:54" ht="19.5" customHeight="1" outlineLevel="2">
      <c r="A76" s="461"/>
      <c r="B76" s="121"/>
      <c r="C76" s="272"/>
      <c r="D76" s="2" t="s">
        <v>383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62"/>
      <c r="B77" s="273" t="s">
        <v>390</v>
      </c>
      <c r="C77" s="271"/>
      <c r="D77" s="123" t="s">
        <v>383</v>
      </c>
      <c r="E77" s="23">
        <f t="shared" ref="E77:AJ77" si="5">SUM(E75:E76)</f>
        <v>-1.5541703176049269</v>
      </c>
      <c r="F77" s="23">
        <f t="shared" si="5"/>
        <v>-1.5976803960750674</v>
      </c>
      <c r="G77" s="23">
        <f t="shared" si="5"/>
        <v>-1.6422915156130324</v>
      </c>
      <c r="H77" s="23">
        <f t="shared" si="5"/>
        <v>-1.6882618324749599</v>
      </c>
      <c r="I77" s="23">
        <f t="shared" si="5"/>
        <v>-1.7356354520421371</v>
      </c>
      <c r="J77" s="23">
        <f t="shared" si="5"/>
        <v>-1.7844573158702346</v>
      </c>
      <c r="K77" s="23">
        <f t="shared" si="5"/>
        <v>-1.8347739161563601</v>
      </c>
      <c r="L77" s="23">
        <f t="shared" si="5"/>
        <v>-1.8866333505824848</v>
      </c>
      <c r="M77" s="23">
        <f t="shared" si="5"/>
        <v>-1.9400829204740264</v>
      </c>
      <c r="N77" s="23">
        <f t="shared" si="5"/>
        <v>-1.9951761004222499</v>
      </c>
      <c r="O77" s="23">
        <f t="shared" si="5"/>
        <v>-2.0414479081085619</v>
      </c>
      <c r="P77" s="23">
        <f t="shared" si="5"/>
        <v>-2.0863413202677434</v>
      </c>
      <c r="Q77" s="23">
        <f t="shared" si="5"/>
        <v>-2.1326305073089085</v>
      </c>
      <c r="R77" s="23">
        <f t="shared" si="5"/>
        <v>-2.1803620560904164</v>
      </c>
      <c r="S77" s="23">
        <f t="shared" si="5"/>
        <v>-2.2295842746525736</v>
      </c>
      <c r="T77" s="23">
        <f t="shared" si="5"/>
        <v>-2.2803472650917693</v>
      </c>
      <c r="U77" s="23">
        <f t="shared" si="5"/>
        <v>-2.3327029949320544</v>
      </c>
      <c r="V77" s="23">
        <f t="shared" si="5"/>
        <v>-2.3867053820197568</v>
      </c>
      <c r="W77" s="23">
        <f t="shared" si="5"/>
        <v>-2.4424103726565733</v>
      </c>
      <c r="X77" s="23">
        <f t="shared" si="5"/>
        <v>-2.4998760317531454</v>
      </c>
      <c r="Y77" s="23">
        <f t="shared" si="5"/>
        <v>-2.5591626344851899</v>
      </c>
      <c r="Z77" s="23">
        <f t="shared" si="5"/>
        <v>-2.6203327587009091</v>
      </c>
      <c r="AA77" s="23">
        <f t="shared" si="5"/>
        <v>-2.6834513893488783</v>
      </c>
      <c r="AB77" s="23">
        <f t="shared" si="5"/>
        <v>-2.7451798429004088</v>
      </c>
      <c r="AC77" s="23">
        <f t="shared" si="5"/>
        <v>-18.315597024056476</v>
      </c>
      <c r="AD77" s="23">
        <f t="shared" si="5"/>
        <v>-18.802980614876294</v>
      </c>
      <c r="AE77" s="23">
        <f t="shared" si="5"/>
        <v>-19.306452749217058</v>
      </c>
      <c r="AF77" s="23">
        <f t="shared" si="5"/>
        <v>-19.826610694493628</v>
      </c>
      <c r="AG77" s="23">
        <f t="shared" si="5"/>
        <v>-20.364077224068961</v>
      </c>
      <c r="AH77" s="23">
        <f t="shared" si="5"/>
        <v>-20.919501819301733</v>
      </c>
      <c r="AI77" s="23">
        <f t="shared" si="5"/>
        <v>-21.493562014337126</v>
      </c>
      <c r="AJ77" s="23">
        <f t="shared" si="5"/>
        <v>-22.086964733384807</v>
      </c>
      <c r="AK77" s="23">
        <f t="shared" ref="AK77:BB77" si="6">SUM(AK75:AK76)</f>
        <v>-22.700447800791277</v>
      </c>
      <c r="AL77" s="23">
        <f t="shared" si="6"/>
        <v>-23.334781413548182</v>
      </c>
      <c r="AM77" s="23">
        <f t="shared" si="6"/>
        <v>-23.990769816646239</v>
      </c>
      <c r="AN77" s="23">
        <f t="shared" si="6"/>
        <v>-24.663102145796469</v>
      </c>
      <c r="AO77" s="23">
        <f t="shared" si="6"/>
        <v>-25.357681191103566</v>
      </c>
      <c r="AP77" s="23">
        <f t="shared" si="6"/>
        <v>-26.076401537397054</v>
      </c>
      <c r="AQ77" s="23">
        <f t="shared" si="6"/>
        <v>-26.820218572131186</v>
      </c>
      <c r="AR77" s="23">
        <f t="shared" si="6"/>
        <v>-27.560491226692783</v>
      </c>
      <c r="AS77" s="23">
        <f t="shared" si="6"/>
        <v>-28.261392644341701</v>
      </c>
      <c r="AT77" s="23">
        <f t="shared" si="6"/>
        <v>-28.984535376445955</v>
      </c>
      <c r="AU77" s="23">
        <f t="shared" si="6"/>
        <v>-29.730689394613279</v>
      </c>
      <c r="AV77" s="23">
        <f t="shared" si="6"/>
        <v>-30.47885434830766</v>
      </c>
      <c r="AW77" s="23">
        <f t="shared" si="6"/>
        <v>-31.202742297351314</v>
      </c>
      <c r="AX77" s="23">
        <f t="shared" si="6"/>
        <v>-31.874333789523188</v>
      </c>
      <c r="AY77" s="23">
        <f t="shared" si="6"/>
        <v>-32.50456547485399</v>
      </c>
      <c r="AZ77" s="23">
        <f t="shared" si="6"/>
        <v>-33.134868922428161</v>
      </c>
      <c r="BA77" s="23">
        <f t="shared" si="6"/>
        <v>-33.784245154527021</v>
      </c>
      <c r="BB77" s="255">
        <f t="shared" si="6"/>
        <v>-34.446347843815204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91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92</v>
      </c>
      <c r="C81" s="6" t="s">
        <v>393</v>
      </c>
      <c r="D81" t="s">
        <v>394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95</v>
      </c>
      <c r="C82" t="s">
        <v>396</v>
      </c>
      <c r="D82" t="s">
        <v>383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397</v>
      </c>
      <c r="C83" t="s">
        <v>398</v>
      </c>
      <c r="D83" t="s">
        <v>383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399</v>
      </c>
      <c r="C84" t="s">
        <v>400</v>
      </c>
      <c r="D84" t="s">
        <v>383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1</v>
      </c>
      <c r="C85" t="s">
        <v>402</v>
      </c>
      <c r="D85" t="s">
        <v>383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03</v>
      </c>
      <c r="C86" t="s">
        <v>404</v>
      </c>
      <c r="D86" t="s">
        <v>383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05</v>
      </c>
      <c r="C87" t="s">
        <v>406</v>
      </c>
      <c r="D87" t="s">
        <v>383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07</v>
      </c>
      <c r="C88" t="s">
        <v>408</v>
      </c>
      <c r="D88" t="s">
        <v>383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09</v>
      </c>
      <c r="C89" t="s">
        <v>410</v>
      </c>
      <c r="D89" t="s">
        <v>383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1</v>
      </c>
      <c r="C90" t="s">
        <v>412</v>
      </c>
      <c r="D90" t="s">
        <v>383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13</v>
      </c>
      <c r="C91" t="s">
        <v>414</v>
      </c>
      <c r="D91" t="s">
        <v>383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15</v>
      </c>
      <c r="C92" t="s">
        <v>416</v>
      </c>
      <c r="D92" t="s">
        <v>383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17</v>
      </c>
      <c r="C93" t="s">
        <v>418</v>
      </c>
      <c r="D93" t="s">
        <v>383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19</v>
      </c>
      <c r="C94" t="s">
        <v>420</v>
      </c>
      <c r="D94" t="s">
        <v>383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1</v>
      </c>
      <c r="C95" t="s">
        <v>422</v>
      </c>
      <c r="D95" t="s">
        <v>383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23</v>
      </c>
      <c r="C96" t="s">
        <v>424</v>
      </c>
      <c r="D96" t="s">
        <v>383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25</v>
      </c>
      <c r="C97" t="s">
        <v>426</v>
      </c>
      <c r="D97" t="s">
        <v>383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27</v>
      </c>
      <c r="C98" t="s">
        <v>428</v>
      </c>
      <c r="D98" t="s">
        <v>383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29</v>
      </c>
      <c r="C99" t="s">
        <v>430</v>
      </c>
      <c r="D99" t="s">
        <v>383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1</v>
      </c>
      <c r="C100" t="s">
        <v>432</v>
      </c>
      <c r="D100" t="s">
        <v>383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3</v>
      </c>
      <c r="C101" t="s">
        <v>434</v>
      </c>
      <c r="D101" t="s">
        <v>383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35</v>
      </c>
      <c r="C102" t="s">
        <v>436</v>
      </c>
      <c r="D102" t="s">
        <v>383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37</v>
      </c>
      <c r="C103" t="s">
        <v>438</v>
      </c>
      <c r="D103" t="s">
        <v>383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39</v>
      </c>
      <c r="C104" t="s">
        <v>440</v>
      </c>
      <c r="D104" t="s">
        <v>383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1</v>
      </c>
      <c r="C105" t="s">
        <v>442</v>
      </c>
      <c r="D105" t="s">
        <v>383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3</v>
      </c>
      <c r="C106" t="s">
        <v>444</v>
      </c>
      <c r="D106" t="s">
        <v>383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45</v>
      </c>
      <c r="C107" t="s">
        <v>446</v>
      </c>
      <c r="D107" t="s">
        <v>383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47</v>
      </c>
      <c r="C128" t="s">
        <v>448</v>
      </c>
      <c r="D128" t="s">
        <v>383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49</v>
      </c>
      <c r="C129" t="s">
        <v>450</v>
      </c>
      <c r="D129" t="s">
        <v>383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1</v>
      </c>
      <c r="C130" t="s">
        <v>452</v>
      </c>
      <c r="D130" t="s">
        <v>383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53</v>
      </c>
      <c r="C131" t="s">
        <v>454</v>
      </c>
      <c r="D131" t="s">
        <v>383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55</v>
      </c>
      <c r="C132" t="s">
        <v>456</v>
      </c>
      <c r="D132" t="s">
        <v>383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57</v>
      </c>
      <c r="C133" s="7" t="s">
        <v>458</v>
      </c>
      <c r="D133" s="7" t="s">
        <v>383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59</v>
      </c>
      <c r="C134" s="143"/>
      <c r="D134" s="243"/>
      <c r="E134" s="245">
        <f t="shared" ref="E134:AJ134" si="17">E83+E77+E71</f>
        <v>-1.5541703176049269</v>
      </c>
      <c r="F134" s="245">
        <f t="shared" si="17"/>
        <v>-1.5976803960750674</v>
      </c>
      <c r="G134" s="245">
        <f t="shared" si="17"/>
        <v>-1.6422915156130324</v>
      </c>
      <c r="H134" s="245">
        <f t="shared" si="17"/>
        <v>-1.6882618324749599</v>
      </c>
      <c r="I134" s="245">
        <f t="shared" si="17"/>
        <v>-1.7356354520421371</v>
      </c>
      <c r="J134" s="245">
        <f t="shared" si="17"/>
        <v>-1.7844573158702346</v>
      </c>
      <c r="K134" s="245">
        <f t="shared" si="17"/>
        <v>-1.8347739161563601</v>
      </c>
      <c r="L134" s="245">
        <f t="shared" si="17"/>
        <v>-1.8866333505824848</v>
      </c>
      <c r="M134" s="245">
        <f t="shared" si="17"/>
        <v>-1.9400829204740264</v>
      </c>
      <c r="N134" s="245">
        <f t="shared" si="17"/>
        <v>-1.9951761004222499</v>
      </c>
      <c r="O134" s="245">
        <f t="shared" si="17"/>
        <v>-2.0414479081085619</v>
      </c>
      <c r="P134" s="245">
        <f t="shared" si="17"/>
        <v>-2.0863413202677434</v>
      </c>
      <c r="Q134" s="245">
        <f t="shared" si="17"/>
        <v>-2.1326305073089085</v>
      </c>
      <c r="R134" s="245">
        <f t="shared" si="17"/>
        <v>-2.1803620560904164</v>
      </c>
      <c r="S134" s="245">
        <f t="shared" si="17"/>
        <v>-2.2295842746525736</v>
      </c>
      <c r="T134" s="245">
        <f t="shared" si="17"/>
        <v>-2.2803472650917693</v>
      </c>
      <c r="U134" s="245">
        <f t="shared" si="17"/>
        <v>-2.3327029949320544</v>
      </c>
      <c r="V134" s="245">
        <f t="shared" si="17"/>
        <v>-2.3867053820197568</v>
      </c>
      <c r="W134" s="245">
        <f t="shared" si="17"/>
        <v>-2.4424103726565733</v>
      </c>
      <c r="X134" s="245">
        <f t="shared" si="17"/>
        <v>-2.4998760317531454</v>
      </c>
      <c r="Y134" s="245">
        <f t="shared" si="17"/>
        <v>-2.5591626344851899</v>
      </c>
      <c r="Z134" s="245">
        <f t="shared" si="17"/>
        <v>-2.6203327587009091</v>
      </c>
      <c r="AA134" s="245">
        <f t="shared" si="17"/>
        <v>-2.6834513893488783</v>
      </c>
      <c r="AB134" s="245">
        <f t="shared" si="17"/>
        <v>-2.7451798429004088</v>
      </c>
      <c r="AC134" s="245">
        <f t="shared" si="17"/>
        <v>-18.315597024056476</v>
      </c>
      <c r="AD134" s="245">
        <f t="shared" si="17"/>
        <v>-18.802980614876294</v>
      </c>
      <c r="AE134" s="245">
        <f t="shared" si="17"/>
        <v>-19.306452749217058</v>
      </c>
      <c r="AF134" s="245">
        <f t="shared" si="17"/>
        <v>-19.826610694493628</v>
      </c>
      <c r="AG134" s="245">
        <f t="shared" si="17"/>
        <v>-20.364077224068961</v>
      </c>
      <c r="AH134" s="245">
        <f t="shared" si="17"/>
        <v>-20.919501819301733</v>
      </c>
      <c r="AI134" s="245">
        <f t="shared" si="17"/>
        <v>-21.493562014337126</v>
      </c>
      <c r="AJ134" s="245">
        <f t="shared" si="17"/>
        <v>-22.086964733384807</v>
      </c>
      <c r="AK134" s="245">
        <f t="shared" ref="AK134:BB134" si="18">AK83+AK77+AK71</f>
        <v>-22.700447800791277</v>
      </c>
      <c r="AL134" s="245">
        <f t="shared" si="18"/>
        <v>-23.334781413548182</v>
      </c>
      <c r="AM134" s="245">
        <f t="shared" si="18"/>
        <v>-23.990769816646239</v>
      </c>
      <c r="AN134" s="245">
        <f t="shared" si="18"/>
        <v>-24.663102145796469</v>
      </c>
      <c r="AO134" s="245">
        <f t="shared" si="18"/>
        <v>-25.357681191103566</v>
      </c>
      <c r="AP134" s="245">
        <f t="shared" si="18"/>
        <v>-26.076401537397054</v>
      </c>
      <c r="AQ134" s="245">
        <f t="shared" si="18"/>
        <v>-26.820218572131186</v>
      </c>
      <c r="AR134" s="245">
        <f t="shared" si="18"/>
        <v>-27.560491226692783</v>
      </c>
      <c r="AS134" s="245">
        <f t="shared" si="18"/>
        <v>-28.261392644341701</v>
      </c>
      <c r="AT134" s="245">
        <f t="shared" si="18"/>
        <v>-28.984535376445955</v>
      </c>
      <c r="AU134" s="245">
        <f t="shared" si="18"/>
        <v>-29.730689394613279</v>
      </c>
      <c r="AV134" s="245">
        <f t="shared" si="18"/>
        <v>-30.47885434830766</v>
      </c>
      <c r="AW134" s="245">
        <f t="shared" si="18"/>
        <v>-31.202742297351314</v>
      </c>
      <c r="AX134" s="245">
        <f t="shared" si="18"/>
        <v>-31.874333789523188</v>
      </c>
      <c r="AY134" s="245">
        <f t="shared" si="18"/>
        <v>-32.50456547485399</v>
      </c>
      <c r="AZ134" s="245">
        <f t="shared" si="18"/>
        <v>-33.134868922428161</v>
      </c>
      <c r="BA134" s="245">
        <f t="shared" si="18"/>
        <v>-33.784245154527021</v>
      </c>
      <c r="BB134" s="245">
        <f t="shared" si="18"/>
        <v>-34.446347843815204</v>
      </c>
    </row>
    <row r="135" spans="1:54" ht="14" outlineLevel="2" thickBot="1">
      <c r="A135" s="138"/>
      <c r="B135" s="140" t="s">
        <v>460</v>
      </c>
      <c r="C135" s="141"/>
      <c r="D135" s="244"/>
      <c r="E135" s="245">
        <f>E133+E134</f>
        <v>-1.5541703176049269</v>
      </c>
      <c r="F135" s="245">
        <f t="shared" ref="F135:AW135" si="19">F133+F134</f>
        <v>-1.5976803960750674</v>
      </c>
      <c r="G135" s="245">
        <f t="shared" si="19"/>
        <v>-1.6422915156130324</v>
      </c>
      <c r="H135" s="245">
        <f t="shared" si="19"/>
        <v>-1.6882618324749599</v>
      </c>
      <c r="I135" s="245">
        <f t="shared" si="19"/>
        <v>-1.7356354520421371</v>
      </c>
      <c r="J135" s="245">
        <f t="shared" si="19"/>
        <v>-1.7844573158702346</v>
      </c>
      <c r="K135" s="245">
        <f t="shared" si="19"/>
        <v>-1.8347739161563601</v>
      </c>
      <c r="L135" s="245">
        <f t="shared" si="19"/>
        <v>-1.8866333505824848</v>
      </c>
      <c r="M135" s="245">
        <f t="shared" si="19"/>
        <v>-1.9400829204740264</v>
      </c>
      <c r="N135" s="245">
        <f t="shared" si="19"/>
        <v>-1.9951761004222499</v>
      </c>
      <c r="O135" s="245">
        <f t="shared" si="19"/>
        <v>-2.0414479081085619</v>
      </c>
      <c r="P135" s="245">
        <f t="shared" si="19"/>
        <v>-2.0863413202677434</v>
      </c>
      <c r="Q135" s="245">
        <f t="shared" si="19"/>
        <v>-2.1326305073089085</v>
      </c>
      <c r="R135" s="245">
        <f t="shared" si="19"/>
        <v>-2.1803620560904164</v>
      </c>
      <c r="S135" s="245">
        <f t="shared" si="19"/>
        <v>-2.2295842746525736</v>
      </c>
      <c r="T135" s="245">
        <f t="shared" si="19"/>
        <v>-2.2803472650917693</v>
      </c>
      <c r="U135" s="245">
        <f t="shared" si="19"/>
        <v>-2.3327029949320544</v>
      </c>
      <c r="V135" s="245">
        <f t="shared" si="19"/>
        <v>-2.3867053820197568</v>
      </c>
      <c r="W135" s="245">
        <f t="shared" si="19"/>
        <v>-2.4424103726565733</v>
      </c>
      <c r="X135" s="245">
        <f t="shared" si="19"/>
        <v>-2.4998760317531454</v>
      </c>
      <c r="Y135" s="245">
        <f t="shared" si="19"/>
        <v>-2.5591626344851899</v>
      </c>
      <c r="Z135" s="245">
        <f t="shared" si="19"/>
        <v>-2.6203327587009091</v>
      </c>
      <c r="AA135" s="245">
        <f t="shared" si="19"/>
        <v>-2.6834513893488783</v>
      </c>
      <c r="AB135" s="245">
        <f t="shared" si="19"/>
        <v>-2.7451798429004088</v>
      </c>
      <c r="AC135" s="245">
        <f t="shared" si="19"/>
        <v>-18.315597024056476</v>
      </c>
      <c r="AD135" s="245">
        <f t="shared" si="19"/>
        <v>-18.802980614876294</v>
      </c>
      <c r="AE135" s="245">
        <f t="shared" si="19"/>
        <v>-19.306452749217058</v>
      </c>
      <c r="AF135" s="245">
        <f t="shared" si="19"/>
        <v>-19.826610694493628</v>
      </c>
      <c r="AG135" s="245">
        <f t="shared" si="19"/>
        <v>-20.364077224068961</v>
      </c>
      <c r="AH135" s="245">
        <f t="shared" si="19"/>
        <v>-20.919501819301733</v>
      </c>
      <c r="AI135" s="245">
        <f t="shared" si="19"/>
        <v>-21.493562014337126</v>
      </c>
      <c r="AJ135" s="245">
        <f t="shared" si="19"/>
        <v>-22.086964733384807</v>
      </c>
      <c r="AK135" s="245">
        <f t="shared" si="19"/>
        <v>-22.700447800791277</v>
      </c>
      <c r="AL135" s="245">
        <f t="shared" si="19"/>
        <v>-23.334781413548182</v>
      </c>
      <c r="AM135" s="245">
        <f t="shared" si="19"/>
        <v>-23.990769816646239</v>
      </c>
      <c r="AN135" s="245">
        <f t="shared" si="19"/>
        <v>-24.663102145796469</v>
      </c>
      <c r="AO135" s="245">
        <f t="shared" si="19"/>
        <v>-25.357681191103566</v>
      </c>
      <c r="AP135" s="245">
        <f t="shared" si="19"/>
        <v>-26.076401537397054</v>
      </c>
      <c r="AQ135" s="245">
        <f t="shared" si="19"/>
        <v>-26.820218572131186</v>
      </c>
      <c r="AR135" s="245">
        <f t="shared" si="19"/>
        <v>-27.560491226692783</v>
      </c>
      <c r="AS135" s="245">
        <f t="shared" si="19"/>
        <v>-28.261392644341701</v>
      </c>
      <c r="AT135" s="245">
        <f t="shared" si="19"/>
        <v>-28.984535376445955</v>
      </c>
      <c r="AU135" s="245">
        <f t="shared" si="19"/>
        <v>-29.730689394613279</v>
      </c>
      <c r="AV135" s="245">
        <f t="shared" si="19"/>
        <v>-30.47885434830766</v>
      </c>
      <c r="AW135" s="245">
        <f t="shared" si="19"/>
        <v>-31.202742297351314</v>
      </c>
      <c r="AX135" s="245">
        <f>AX133+AX134</f>
        <v>-31.874333789523188</v>
      </c>
      <c r="AY135" s="245">
        <f>AY133+AY134</f>
        <v>-32.50456547485399</v>
      </c>
      <c r="AZ135" s="245">
        <f>AZ133+AZ134</f>
        <v>-33.134868922428161</v>
      </c>
      <c r="BA135" s="245">
        <f>BA133+BA134</f>
        <v>-33.784245154527021</v>
      </c>
      <c r="BB135" s="245">
        <f>BB133+BB134</f>
        <v>-34.446347843815204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1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2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3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55" t="s">
        <v>464</v>
      </c>
      <c r="B143" s="135" t="s">
        <v>281</v>
      </c>
      <c r="C143" s="135" t="s">
        <v>389</v>
      </c>
      <c r="D143" s="135" t="s">
        <v>383</v>
      </c>
      <c r="E143" s="21">
        <f>-(E$158*'Fixed Data'!$B$25*'Fixed Data'!E$47*'Fixed Data'!$B$24*'Fixed Data'!$B$23+E$158*'Fixed Data'!$B$26)*'Fixed Data'!L42/10^6</f>
        <v>-9.2668914847671076</v>
      </c>
      <c r="F143" s="21">
        <f>-(F$158*'Fixed Data'!$B$25*'Fixed Data'!F$47*'Fixed Data'!$B$24*'Fixed Data'!$B$23+F$158*'Fixed Data'!$B$26)*'Fixed Data'!M42/10^6</f>
        <v>-9.6958321083872097</v>
      </c>
      <c r="G143" s="21">
        <f>-(G$158*'Fixed Data'!$B$25*'Fixed Data'!G$47*'Fixed Data'!$B$24*'Fixed Data'!$B$23+G$158*'Fixed Data'!$B$26)*'Fixed Data'!N42/10^6</f>
        <v>-10.105955798632221</v>
      </c>
      <c r="H143" s="21">
        <f>-(H$158*'Fixed Data'!$B$25*'Fixed Data'!H$47*'Fixed Data'!$B$24*'Fixed Data'!$B$23+H$158*'Fixed Data'!$B$26)*'Fixed Data'!O42/10^6</f>
        <v>-10.532131669708948</v>
      </c>
      <c r="I143" s="21">
        <f>-(I$158*'Fixed Data'!$B$25*'Fixed Data'!I$47*'Fixed Data'!$B$24*'Fixed Data'!$B$23+I$158*'Fixed Data'!$B$26)*'Fixed Data'!P42/10^6</f>
        <v>-11.01181351503136</v>
      </c>
      <c r="J143" s="21">
        <f>-(J$158*'Fixed Data'!$B$25*'Fixed Data'!J$47*'Fixed Data'!$B$24*'Fixed Data'!$B$23+J$158*'Fixed Data'!$B$26)*'Fixed Data'!Q42/10^6</f>
        <v>-11.510889767459377</v>
      </c>
      <c r="K143" s="21">
        <f>-(K$158*'Fixed Data'!$B$25*'Fixed Data'!K$47*'Fixed Data'!$B$24*'Fixed Data'!$B$23+K$158*'Fixed Data'!$B$26)*'Fixed Data'!R42/10^6</f>
        <v>-11.991193775601303</v>
      </c>
      <c r="L143" s="21">
        <f>-(L$158*'Fixed Data'!$B$25*'Fixed Data'!L$47*'Fixed Data'!$B$24*'Fixed Data'!$B$23+L$158*'Fixed Data'!$B$26)*'Fixed Data'!S42/10^6</f>
        <v>-12.530286241592568</v>
      </c>
      <c r="M143" s="21">
        <f>-(M$158*'Fixed Data'!$B$25*'Fixed Data'!M$47*'Fixed Data'!$B$24*'Fixed Data'!$B$23+M$158*'Fixed Data'!$B$26)*'Fixed Data'!T42/10^6</f>
        <v>-13.091112637735513</v>
      </c>
      <c r="N143" s="21">
        <f>-(N$158*'Fixed Data'!$B$25*'Fixed Data'!N$47*'Fixed Data'!$B$24*'Fixed Data'!$B$23+N$158*'Fixed Data'!$B$26)*'Fixed Data'!U42/10^6</f>
        <v>-13.632209535132741</v>
      </c>
      <c r="O143" s="21">
        <f>-(O$158*'Fixed Data'!$B$25*'Fixed Data'!O$47*'Fixed Data'!$B$24*'Fixed Data'!$B$23+O$158*'Fixed Data'!$B$26)*'Fixed Data'!V42/10^6</f>
        <v>-14.16495510419184</v>
      </c>
      <c r="P143" s="21">
        <f>-(P$158*'Fixed Data'!$B$25*'Fixed Data'!P$47*'Fixed Data'!$B$24*'Fixed Data'!$B$23+P$158*'Fixed Data'!$B$26)*'Fixed Data'!W42/10^6</f>
        <v>-14.697808695179978</v>
      </c>
      <c r="Q143" s="21">
        <f>-(Q$158*'Fixed Data'!$B$25*'Fixed Data'!Q$47*'Fixed Data'!$B$24*'Fixed Data'!$B$23+Q$158*'Fixed Data'!$B$26)*'Fixed Data'!X42/10^6</f>
        <v>-15.250169320703733</v>
      </c>
      <c r="R143" s="21">
        <f>-(R$158*'Fixed Data'!$B$25*'Fixed Data'!R$47*'Fixed Data'!$B$24*'Fixed Data'!$B$23+R$158*'Fixed Data'!$B$26)*'Fixed Data'!Y42/10^6</f>
        <v>-15.869084872241949</v>
      </c>
      <c r="S143" s="21">
        <f>-(S$158*'Fixed Data'!$B$25*'Fixed Data'!S$47*'Fixed Data'!$B$24*'Fixed Data'!$B$23+S$158*'Fixed Data'!$B$26)*'Fixed Data'!Z42/10^6</f>
        <v>-16.463883480920483</v>
      </c>
      <c r="T143" s="21">
        <f>-(T$158*'Fixed Data'!$B$25*'Fixed Data'!T$47*'Fixed Data'!$B$24*'Fixed Data'!$B$23+T$158*'Fixed Data'!$B$26)*'Fixed Data'!AA42/10^6</f>
        <v>-17.080667620893514</v>
      </c>
      <c r="U143" s="21">
        <f>-(U$158*'Fixed Data'!$B$25*'Fixed Data'!U$47*'Fixed Data'!$B$24*'Fixed Data'!$B$23+U$158*'Fixed Data'!$B$26)*'Fixed Data'!AB42/10^6</f>
        <v>-17.720322471572171</v>
      </c>
      <c r="V143" s="21">
        <f>-(V$158*'Fixed Data'!$B$25*'Fixed Data'!V$47*'Fixed Data'!$B$24*'Fixed Data'!$B$23+V$158*'Fixed Data'!$B$26)*'Fixed Data'!AC42/10^6</f>
        <v>-18.434414284345106</v>
      </c>
      <c r="W143" s="21">
        <f>-(W$158*'Fixed Data'!$B$25*'Fixed Data'!W$47*'Fixed Data'!$B$24*'Fixed Data'!$B$23+W$158*'Fixed Data'!$B$26)*'Fixed Data'!AD42/10^6</f>
        <v>-19.123798061875625</v>
      </c>
      <c r="X143" s="21">
        <f>-(X$158*'Fixed Data'!$B$25*'Fixed Data'!X$47*'Fixed Data'!$B$24*'Fixed Data'!$B$23+X$158*'Fixed Data'!$B$26)*'Fixed Data'!AE42/10^6</f>
        <v>-19.89202001896351</v>
      </c>
      <c r="Y143" s="21">
        <f>-(Y$158*'Fixed Data'!$B$25*'Fixed Data'!Y$47*'Fixed Data'!$B$24*'Fixed Data'!$B$23+Y$158*'Fixed Data'!$B$26)*'Fixed Data'!AF42/10^6</f>
        <v>-20.635292534437781</v>
      </c>
      <c r="Z143" s="21">
        <f>-(Z$158*'Fixed Data'!$B$25*'Fixed Data'!Z$47*'Fixed Data'!$B$24*'Fixed Data'!$B$23+Z$158*'Fixed Data'!$B$26)*'Fixed Data'!AG42/10^6</f>
        <v>-21.462133810068401</v>
      </c>
      <c r="AA143" s="21">
        <f>-(AA$158*'Fixed Data'!$B$25*'Fixed Data'!AA$47*'Fixed Data'!$B$24*'Fixed Data'!$B$23+AA$158*'Fixed Data'!$B$26)*'Fixed Data'!AH42/10^6</f>
        <v>-22.320758402309792</v>
      </c>
      <c r="AB143" s="21">
        <f>-(AB$158*'Fixed Data'!$B$25*'Fixed Data'!AB$47*'Fixed Data'!$B$24*'Fixed Data'!$B$23+AB$158*'Fixed Data'!$B$26)*'Fixed Data'!AI42/10^6</f>
        <v>-23.183714536680817</v>
      </c>
      <c r="AC143" s="21">
        <f>-(AC$158*'Fixed Data'!$B$25*'Fixed Data'!AC$47*'Fixed Data'!$B$24*'Fixed Data'!$B$23+AC$158*'Fixed Data'!$B$26)*'Fixed Data'!AJ42/10^6</f>
        <v>-156.92271423923401</v>
      </c>
      <c r="AD143" s="21">
        <f>-(AD$158*'Fixed Data'!$B$25*'Fixed Data'!AD$47*'Fixed Data'!$B$24*'Fixed Data'!$B$23+AD$158*'Fixed Data'!$B$26)*'Fixed Data'!AK42/10^6</f>
        <v>-163.4223554429762</v>
      </c>
      <c r="AE143" s="21">
        <f>-(AE$158*'Fixed Data'!$B$25*'Fixed Data'!AE$47*'Fixed Data'!$B$24*'Fixed Data'!$B$23+AE$158*'Fixed Data'!$B$26)*'Fixed Data'!AL42/10^6</f>
        <v>-170.2245141715031</v>
      </c>
      <c r="AF143" s="21">
        <f>-(AF$158*'Fixed Data'!$B$25*'Fixed Data'!AF$47*'Fixed Data'!$B$24*'Fixed Data'!$B$23+AF$158*'Fixed Data'!$B$26)*'Fixed Data'!AM42/10^6</f>
        <v>-177.28871231401757</v>
      </c>
      <c r="AG143" s="21">
        <f>-(AG$158*'Fixed Data'!$B$25*'Fixed Data'!AG$47*'Fixed Data'!$B$24*'Fixed Data'!$B$23+AG$158*'Fixed Data'!$B$26)*'Fixed Data'!AN42/10^6</f>
        <v>-184.63087254938458</v>
      </c>
      <c r="AH143" s="21">
        <f>-(AH$158*'Fixed Data'!$B$25*'Fixed Data'!AH$47*'Fixed Data'!$B$24*'Fixed Data'!$B$23+AH$158*'Fixed Data'!$B$26)*'Fixed Data'!AO42/10^6</f>
        <v>-192.2694265912306</v>
      </c>
      <c r="AI143" s="21">
        <f>-(AI$158*'Fixed Data'!$B$25*'Fixed Data'!AI$47*'Fixed Data'!$B$24*'Fixed Data'!$B$23+AI$158*'Fixed Data'!$B$26)*'Fixed Data'!AP42/10^6</f>
        <v>-200.22711506803645</v>
      </c>
      <c r="AJ143" s="21">
        <f>-(AJ$158*'Fixed Data'!$B$25*'Fixed Data'!AJ$47*'Fixed Data'!$B$24*'Fixed Data'!$B$23+AJ$158*'Fixed Data'!$B$26)*'Fixed Data'!AQ42/10^6</f>
        <v>-208.5116810729802</v>
      </c>
      <c r="AK143" s="21">
        <f>-(AK$158*'Fixed Data'!$B$25*'Fixed Data'!AK$47*'Fixed Data'!$B$24*'Fixed Data'!$B$23+AK$158*'Fixed Data'!$B$26)*'Fixed Data'!AR42/10^6</f>
        <v>-217.13312103596186</v>
      </c>
      <c r="AL143" s="21">
        <f>-(AL$158*'Fixed Data'!$B$25*'Fixed Data'!AL$47*'Fixed Data'!$B$24*'Fixed Data'!$B$23+AL$158*'Fixed Data'!$B$26)*'Fixed Data'!AS42/10^6</f>
        <v>-226.10924288092386</v>
      </c>
      <c r="AM143" s="21">
        <f>-(AM$158*'Fixed Data'!$B$25*'Fixed Data'!AM$47*'Fixed Data'!$B$24*'Fixed Data'!$B$23+AM$158*'Fixed Data'!$B$26)*'Fixed Data'!AT42/10^6</f>
        <v>-235.45692605151996</v>
      </c>
      <c r="AN143" s="21">
        <f>-(AN$158*'Fixed Data'!$B$25*'Fixed Data'!AN$47*'Fixed Data'!$B$24*'Fixed Data'!$B$23+AN$158*'Fixed Data'!$B$26)*'Fixed Data'!AU42/10^6</f>
        <v>-245.13123141179196</v>
      </c>
      <c r="AO143" s="21">
        <f>-(AO$158*'Fixed Data'!$B$25*'Fixed Data'!AO$47*'Fixed Data'!$B$24*'Fixed Data'!$B$23+AO$158*'Fixed Data'!$B$26)*'Fixed Data'!AV42/10^6</f>
        <v>-255.19665542614442</v>
      </c>
      <c r="AP143" s="21">
        <f>-(AP$158*'Fixed Data'!$B$25*'Fixed Data'!AP$47*'Fixed Data'!$B$24*'Fixed Data'!$B$23+AP$158*'Fixed Data'!$B$26)*'Fixed Data'!AW42/10^6</f>
        <v>-265.68096122887448</v>
      </c>
      <c r="AQ143" s="21">
        <f>-(AQ$158*'Fixed Data'!$B$25*'Fixed Data'!AQ$47*'Fixed Data'!$B$24*'Fixed Data'!$B$23+AQ$158*'Fixed Data'!$B$26)*'Fixed Data'!AX42/10^6</f>
        <v>-276.60350246170572</v>
      </c>
      <c r="AR143" s="21">
        <f>-(AR$158*'Fixed Data'!$B$25*'Fixed Data'!AR$47*'Fixed Data'!$B$24*'Fixed Data'!$B$23+AR$158*'Fixed Data'!$B$26)*'Fixed Data'!AY42/10^6</f>
        <v>-287.67466021689751</v>
      </c>
      <c r="AS143" s="21">
        <f>-(AS$158*'Fixed Data'!$B$25*'Fixed Data'!AS$47*'Fixed Data'!$B$24*'Fixed Data'!$B$23+AS$158*'Fixed Data'!$B$26)*'Fixed Data'!AZ42/10^6</f>
        <v>-298.5145245746703</v>
      </c>
      <c r="AT143" s="21">
        <f>-(AT$158*'Fixed Data'!$B$25*'Fixed Data'!AT$47*'Fixed Data'!$B$24*'Fixed Data'!$B$23+AT$158*'Fixed Data'!$B$26)*'Fixed Data'!BA42/10^6</f>
        <v>-309.76680397589962</v>
      </c>
      <c r="AU143" s="21">
        <f>-(AU$158*'Fixed Data'!$B$25*'Fixed Data'!AU$47*'Fixed Data'!$B$24*'Fixed Data'!$B$23+AU$158*'Fixed Data'!$B$26)*'Fixed Data'!BB42/10^6</f>
        <v>-321.4482271837968</v>
      </c>
      <c r="AV143" s="21">
        <f>-(AV$158*'Fixed Data'!$B$25*'Fixed Data'!AV$47*'Fixed Data'!$B$24*'Fixed Data'!$B$23+AV$158*'Fixed Data'!$B$26)*'Fixed Data'!BC42/10^6</f>
        <v>-333.33775006515401</v>
      </c>
      <c r="AW143" s="21">
        <f>-(AW$158*'Fixed Data'!$B$25*'Fixed Data'!AW$47*'Fixed Data'!$B$24*'Fixed Data'!$B$23+AW$158*'Fixed Data'!$B$26)*'Fixed Data'!BD42/10^6</f>
        <v>-345.14530838518914</v>
      </c>
      <c r="AX143" s="21">
        <f>-(AX$158*'Fixed Data'!$B$25*'Fixed Data'!AX$47*'Fixed Data'!$B$24*'Fixed Data'!$B$23+AX$158*'Fixed Data'!$B$26)*'Fixed Data'!BE42/10^6</f>
        <v>-356.54838211508684</v>
      </c>
      <c r="AY143" s="21">
        <f>-(AY$158*'Fixed Data'!$B$25*'Fixed Data'!AY$47*'Fixed Data'!$B$24*'Fixed Data'!$B$23+AY$158*'Fixed Data'!$B$26)*'Fixed Data'!BF42/10^6</f>
        <v>-367.65112213796459</v>
      </c>
      <c r="AZ143" s="21">
        <f>-(AZ$158*'Fixed Data'!$B$25*'Fixed Data'!AZ$47*'Fixed Data'!$B$24*'Fixed Data'!$B$23+AZ$158*'Fixed Data'!$B$26)*'Fixed Data'!BG42/10^6</f>
        <v>-378.91185375812739</v>
      </c>
      <c r="BA143" s="21">
        <f>-(BA$158*'Fixed Data'!$B$25*'Fixed Data'!BA$47*'Fixed Data'!$B$24*'Fixed Data'!$B$23+BA$158*'Fixed Data'!$B$26)*'Fixed Data'!BH42/10^6</f>
        <v>-390.55025349762616</v>
      </c>
      <c r="BB143" s="21">
        <f>-(BB$158*'Fixed Data'!$B$25*'Fixed Data'!BB$47*'Fixed Data'!$B$24*'Fixed Data'!$B$23+BB$158*'Fixed Data'!$B$26)*'Fixed Data'!BI42/10^6</f>
        <v>-402.49929602242065</v>
      </c>
    </row>
    <row r="144" spans="1:54" outlineLevel="2">
      <c r="A144" s="456"/>
      <c r="B144" s="135" t="s">
        <v>281</v>
      </c>
      <c r="C144" s="135"/>
      <c r="D144" s="135" t="s">
        <v>383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56"/>
      <c r="B145" s="135" t="s">
        <v>281</v>
      </c>
      <c r="C145" s="135"/>
      <c r="D145" s="135" t="s">
        <v>383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56"/>
      <c r="B146" s="135" t="s">
        <v>284</v>
      </c>
      <c r="C146" s="135" t="s">
        <v>465</v>
      </c>
      <c r="D146" s="135" t="s">
        <v>383</v>
      </c>
      <c r="E146" s="21">
        <f>-E$161*'Fixed Data'!$B$20*'Fixed Data'!$B$22</f>
        <v>-1.1782238321381986</v>
      </c>
      <c r="F146" s="21">
        <f>-F$161*'Fixed Data'!$B$20*'Fixed Data'!$B$22</f>
        <v>-1.210089459852588</v>
      </c>
      <c r="G146" s="21">
        <f>-G$161*'Fixed Data'!$B$20*'Fixed Data'!$B$22</f>
        <v>-1.2429448533272005</v>
      </c>
      <c r="H146" s="21">
        <f>-H$161*'Fixed Data'!$B$20*'Fixed Data'!$B$22</f>
        <v>-1.2768788121336705</v>
      </c>
      <c r="I146" s="21">
        <f>-I$161*'Fixed Data'!$B$20*'Fixed Data'!$B$22</f>
        <v>-1.3120446969852697</v>
      </c>
      <c r="J146" s="21">
        <f>-J$161*'Fixed Data'!$B$20*'Fixed Data'!$B$22</f>
        <v>-1.3484932920971588</v>
      </c>
      <c r="K146" s="21">
        <f>-K$161*'Fixed Data'!$B$20*'Fixed Data'!$B$22</f>
        <v>-1.3855628569683078</v>
      </c>
      <c r="L146" s="21">
        <f>-L$161*'Fixed Data'!$B$20*'Fixed Data'!$B$22</f>
        <v>-1.4236872863774721</v>
      </c>
      <c r="M146" s="21">
        <f>-M$161*'Fixed Data'!$B$20*'Fixed Data'!$B$22</f>
        <v>-1.4627799312976388</v>
      </c>
      <c r="N146" s="21">
        <f>-N$161*'Fixed Data'!$B$20*'Fixed Data'!$B$22</f>
        <v>-1.5032406362177335</v>
      </c>
      <c r="O146" s="21">
        <f>-O$161*'Fixed Data'!$B$20*'Fixed Data'!$B$22</f>
        <v>-1.5445517247248151</v>
      </c>
      <c r="P146" s="21">
        <f>-P$161*'Fixed Data'!$B$20*'Fixed Data'!$B$22</f>
        <v>-1.5872303355956694</v>
      </c>
      <c r="Q146" s="21">
        <f>-Q$161*'Fixed Data'!$B$20*'Fixed Data'!$B$22</f>
        <v>-1.6314838843786725</v>
      </c>
      <c r="R146" s="21">
        <f>-R$161*'Fixed Data'!$B$20*'Fixed Data'!$B$22</f>
        <v>-1.67726922577237</v>
      </c>
      <c r="S146" s="21">
        <f>-S$161*'Fixed Data'!$B$20*'Fixed Data'!$B$22</f>
        <v>-1.7247877269183918</v>
      </c>
      <c r="T146" s="21">
        <f>-T$161*'Fixed Data'!$B$20*'Fixed Data'!$B$22</f>
        <v>-1.7741147016814791</v>
      </c>
      <c r="U146" s="21">
        <f>-U$161*'Fixed Data'!$B$20*'Fixed Data'!$B$22</f>
        <v>-1.8253291377734338</v>
      </c>
      <c r="V146" s="21">
        <f>-V$161*'Fixed Data'!$B$20*'Fixed Data'!$B$22</f>
        <v>-1.8785139655711962</v>
      </c>
      <c r="W146" s="21">
        <f>-W$161*'Fixed Data'!$B$20*'Fixed Data'!$B$22</f>
        <v>-1.9337562149273904</v>
      </c>
      <c r="X146" s="21">
        <f>-X$161*'Fixed Data'!$B$20*'Fixed Data'!$B$22</f>
        <v>-1.9911473287914134</v>
      </c>
      <c r="Y146" s="21">
        <f>-Y$161*'Fixed Data'!$B$20*'Fixed Data'!$B$22</f>
        <v>-2.0507832976184748</v>
      </c>
      <c r="Z146" s="21">
        <f>-Z$161*'Fixed Data'!$B$20*'Fixed Data'!$B$22</f>
        <v>-2.1127650177937021</v>
      </c>
      <c r="AA146" s="21">
        <f>-AA$161*'Fixed Data'!$B$20*'Fixed Data'!$B$22</f>
        <v>-2.1771984484426832</v>
      </c>
      <c r="AB146" s="21">
        <f>-AB$161*'Fixed Data'!$B$20*'Fixed Data'!$B$22</f>
        <v>-2.242634144892496</v>
      </c>
      <c r="AC146" s="21">
        <f>-AC$161*'Fixed Data'!$B$20*'Fixed Data'!$B$22</f>
        <v>-4.028369695258152</v>
      </c>
      <c r="AD146" s="21">
        <f>-AD$161*'Fixed Data'!$B$20*'Fixed Data'!$B$22</f>
        <v>-4.0947373615815037</v>
      </c>
      <c r="AE146" s="21">
        <f>-AE$161*'Fixed Data'!$B$20*'Fixed Data'!$B$22</f>
        <v>-4.1638556192778893</v>
      </c>
      <c r="AF146" s="21">
        <f>-AF$161*'Fixed Data'!$B$20*'Fixed Data'!$B$22</f>
        <v>-4.2358555619631515</v>
      </c>
      <c r="AG146" s="21">
        <f>-AG$161*'Fixed Data'!$B$20*'Fixed Data'!$B$22</f>
        <v>-4.31087529492466</v>
      </c>
      <c r="AH146" s="21">
        <f>-AH$161*'Fixed Data'!$B$20*'Fixed Data'!$B$22</f>
        <v>-4.3890602263408898</v>
      </c>
      <c r="AI146" s="21">
        <f>-AI$161*'Fixed Data'!$B$20*'Fixed Data'!$B$22</f>
        <v>-4.4705635825160739</v>
      </c>
      <c r="AJ146" s="21">
        <f>-AJ$161*'Fixed Data'!$B$20*'Fixed Data'!$B$22</f>
        <v>-4.5555468559103325</v>
      </c>
      <c r="AK146" s="21">
        <f>-AK$161*'Fixed Data'!$B$20*'Fixed Data'!$B$22</f>
        <v>-4.6441801859652792</v>
      </c>
      <c r="AL146" s="21">
        <f>-AL$161*'Fixed Data'!$B$20*'Fixed Data'!$B$22</f>
        <v>-4.7366429863462081</v>
      </c>
      <c r="AM146" s="21">
        <f>-AM$161*'Fixed Data'!$B$20*'Fixed Data'!$B$22</f>
        <v>-4.8331243257676988</v>
      </c>
      <c r="AN146" s="21">
        <f>-AN$161*'Fixed Data'!$B$20*'Fixed Data'!$B$22</f>
        <v>-4.9334338586293027</v>
      </c>
      <c r="AO146" s="21">
        <f>-AO$161*'Fixed Data'!$B$20*'Fixed Data'!$B$22</f>
        <v>-5.0381003500896639</v>
      </c>
      <c r="AP146" s="21">
        <f>-AP$161*'Fixed Data'!$B$20*'Fixed Data'!$B$22</f>
        <v>-5.1474076272357134</v>
      </c>
      <c r="AQ146" s="21">
        <f>-AQ$161*'Fixed Data'!$B$20*'Fixed Data'!$B$22</f>
        <v>-5.2615894945904484</v>
      </c>
      <c r="AR146" s="21">
        <f>-AR$161*'Fixed Data'!$B$20*'Fixed Data'!$B$22</f>
        <v>-5.3696886584927439</v>
      </c>
      <c r="AS146" s="21">
        <f>-AS$161*'Fixed Data'!$B$20*'Fixed Data'!$B$22</f>
        <v>-5.4580279015707953</v>
      </c>
      <c r="AT146" s="21">
        <f>-AT$161*'Fixed Data'!$B$20*'Fixed Data'!$B$22</f>
        <v>-5.5497589343414795</v>
      </c>
      <c r="AU146" s="21">
        <f>-AU$161*'Fixed Data'!$B$20*'Fixed Data'!$B$22</f>
        <v>-5.645030816428827</v>
      </c>
      <c r="AV146" s="21">
        <f>-AV$161*'Fixed Data'!$B$20*'Fixed Data'!$B$22</f>
        <v>-5.7352332600042422</v>
      </c>
      <c r="AW146" s="21">
        <f>-AW$161*'Fixed Data'!$B$20*'Fixed Data'!$B$22</f>
        <v>-5.8096248547244214</v>
      </c>
      <c r="AX146" s="21">
        <f>-AX$161*'Fixed Data'!$B$20*'Fixed Data'!$B$22</f>
        <v>-5.8809183435017465</v>
      </c>
      <c r="AY146" s="21">
        <f>-AY$161*'Fixed Data'!$B$20*'Fixed Data'!$B$22</f>
        <v>-5.9503899401596332</v>
      </c>
      <c r="AZ146" s="21">
        <f>-AZ$161*'Fixed Data'!$B$20*'Fixed Data'!$B$22</f>
        <v>-6.0208177899240667</v>
      </c>
      <c r="BA146" s="21">
        <f>-BA$161*'Fixed Data'!$B$20*'Fixed Data'!$B$22</f>
        <v>-6.0934571612099191</v>
      </c>
      <c r="BB146" s="21">
        <f>-BB$161*'Fixed Data'!$B$20*'Fixed Data'!$B$22</f>
        <v>-6.1669729048499766</v>
      </c>
    </row>
    <row r="147" spans="1:54" outlineLevel="2">
      <c r="A147" s="456"/>
      <c r="B147" s="135" t="s">
        <v>284</v>
      </c>
      <c r="C147" s="135" t="s">
        <v>466</v>
      </c>
      <c r="D147" s="135" t="s">
        <v>383</v>
      </c>
      <c r="E147" s="21">
        <f>-E$162*'Fixed Data'!$B$21*'Fixed Data'!$B$22</f>
        <v>-1.7610507196152168E-2</v>
      </c>
      <c r="F147" s="21">
        <f>-F$162*'Fixed Data'!$B$21*'Fixed Data'!$B$22</f>
        <v>-1.8086791925840059E-2</v>
      </c>
      <c r="G147" s="21">
        <f>-G$162*'Fixed Data'!$B$21*'Fixed Data'!$B$22</f>
        <v>-1.8577870040235749E-2</v>
      </c>
      <c r="H147" s="21">
        <f>-H$162*'Fixed Data'!$B$21*'Fixed Data'!$B$22</f>
        <v>-1.9085069492063712E-2</v>
      </c>
      <c r="I147" s="21">
        <f>-I$162*'Fixed Data'!$B$21*'Fixed Data'!$B$22</f>
        <v>-1.9610681812351469E-2</v>
      </c>
      <c r="J147" s="21">
        <f>-J$162*'Fixed Data'!$B$21*'Fixed Data'!$B$22</f>
        <v>-2.0155466420192517E-2</v>
      </c>
      <c r="K147" s="21">
        <f>-K$162*'Fixed Data'!$B$21*'Fixed Data'!$B$22</f>
        <v>-2.0709532393022013E-2</v>
      </c>
      <c r="L147" s="21">
        <f>-L$162*'Fixed Data'!$B$21*'Fixed Data'!$B$22</f>
        <v>-2.1279365171111175E-2</v>
      </c>
      <c r="M147" s="21">
        <f>-M$162*'Fixed Data'!$B$21*'Fixed Data'!$B$22</f>
        <v>-2.186366976187824E-2</v>
      </c>
      <c r="N147" s="21">
        <f>-N$162*'Fixed Data'!$B$21*'Fixed Data'!$B$22</f>
        <v>-2.2468421801711127E-2</v>
      </c>
      <c r="O147" s="21">
        <f>-O$162*'Fixed Data'!$B$21*'Fixed Data'!$B$22</f>
        <v>-2.308588457615017E-2</v>
      </c>
      <c r="P147" s="21">
        <f>-P$162*'Fixed Data'!$B$21*'Fixed Data'!$B$22</f>
        <v>-2.3723787030360398E-2</v>
      </c>
      <c r="Q147" s="21">
        <f>-Q$162*'Fixed Data'!$B$21*'Fixed Data'!$B$22</f>
        <v>-2.4385229808591268E-2</v>
      </c>
      <c r="R147" s="21">
        <f>-R$162*'Fixed Data'!$B$21*'Fixed Data'!$B$22</f>
        <v>-2.5069567437076334E-2</v>
      </c>
      <c r="S147" s="21">
        <f>-S$162*'Fixed Data'!$B$21*'Fixed Data'!$B$22</f>
        <v>-2.577981032685666E-2</v>
      </c>
      <c r="T147" s="21">
        <f>-T$162*'Fixed Data'!$B$21*'Fixed Data'!$B$22</f>
        <v>-2.6517083695708297E-2</v>
      </c>
      <c r="U147" s="21">
        <f>-U$162*'Fixed Data'!$B$21*'Fixed Data'!$B$22</f>
        <v>-2.7282568328496036E-2</v>
      </c>
      <c r="V147" s="21">
        <f>-V$162*'Fixed Data'!$B$21*'Fixed Data'!$B$22</f>
        <v>-2.8077503600634768E-2</v>
      </c>
      <c r="W147" s="21">
        <f>-W$162*'Fixed Data'!$B$21*'Fixed Data'!$B$22</f>
        <v>-2.8903190676539132E-2</v>
      </c>
      <c r="X147" s="21">
        <f>-X$162*'Fixed Data'!$B$21*'Fixed Data'!$B$22</f>
        <v>-2.9760995893550673E-2</v>
      </c>
      <c r="Y147" s="21">
        <f>-Y$162*'Fixed Data'!$B$21*'Fixed Data'!$B$22</f>
        <v>-3.0652354342474139E-2</v>
      </c>
      <c r="Z147" s="21">
        <f>-Z$162*'Fixed Data'!$B$21*'Fixed Data'!$B$22</f>
        <v>-3.1578773656532E-2</v>
      </c>
      <c r="AA147" s="21">
        <f>-AA$162*'Fixed Data'!$B$21*'Fixed Data'!$B$22</f>
        <v>-3.2541838021271009E-2</v>
      </c>
      <c r="AB147" s="21">
        <f>-AB$162*'Fixed Data'!$B$21*'Fixed Data'!$B$22</f>
        <v>-3.3519882978252542E-2</v>
      </c>
      <c r="AC147" s="21">
        <f>-AC$162*'Fixed Data'!$B$21*'Fixed Data'!$B$22</f>
        <v>-6.0210659399573735E-2</v>
      </c>
      <c r="AD147" s="21">
        <f>-AD$162*'Fixed Data'!$B$21*'Fixed Data'!$B$22</f>
        <v>-6.1202634222178323E-2</v>
      </c>
      <c r="AE147" s="21">
        <f>-AE$162*'Fixed Data'!$B$21*'Fixed Data'!$B$22</f>
        <v>-6.2235721092952917E-2</v>
      </c>
      <c r="AF147" s="21">
        <f>-AF$162*'Fixed Data'!$B$21*'Fixed Data'!$B$22</f>
        <v>-6.3311879631785695E-2</v>
      </c>
      <c r="AG147" s="21">
        <f>-AG$162*'Fixed Data'!$B$21*'Fixed Data'!$B$22</f>
        <v>-6.4433173612277697E-2</v>
      </c>
      <c r="AH147" s="21">
        <f>-AH$162*'Fixed Data'!$B$21*'Fixed Data'!$B$22</f>
        <v>-6.5601776904622239E-2</v>
      </c>
      <c r="AI147" s="21">
        <f>-AI$162*'Fixed Data'!$B$21*'Fixed Data'!$B$22</f>
        <v>-6.6819979771763738E-2</v>
      </c>
      <c r="AJ147" s="21">
        <f>-AJ$162*'Fixed Data'!$B$21*'Fixed Data'!$B$22</f>
        <v>-6.8090195540306209E-2</v>
      </c>
      <c r="AK147" s="21">
        <f>-AK$162*'Fixed Data'!$B$21*'Fixed Data'!$B$22</f>
        <v>-6.9414967668961644E-2</v>
      </c>
      <c r="AL147" s="21">
        <f>-AL$162*'Fixed Data'!$B$21*'Fixed Data'!$B$22</f>
        <v>-7.0796977238732101E-2</v>
      </c>
      <c r="AM147" s="21">
        <f>-AM$162*'Fixed Data'!$B$21*'Fixed Data'!$B$22</f>
        <v>-7.2239050890504308E-2</v>
      </c>
      <c r="AN147" s="21">
        <f>-AN$162*'Fixed Data'!$B$21*'Fixed Data'!$B$22</f>
        <v>-7.3738343018085337E-2</v>
      </c>
      <c r="AO147" s="21">
        <f>-AO$162*'Fixed Data'!$B$21*'Fixed Data'!$B$22</f>
        <v>-7.5302757181689772E-2</v>
      </c>
      <c r="AP147" s="21">
        <f>-AP$162*'Fixed Data'!$B$21*'Fixed Data'!$B$22</f>
        <v>-7.6936535261745001E-2</v>
      </c>
      <c r="AQ147" s="21">
        <f>-AQ$162*'Fixed Data'!$B$21*'Fixed Data'!$B$22</f>
        <v>-7.8643172604469569E-2</v>
      </c>
      <c r="AR147" s="21">
        <f>-AR$162*'Fixed Data'!$B$21*'Fixed Data'!$B$22</f>
        <v>-8.0258893810561088E-2</v>
      </c>
      <c r="AS147" s="21">
        <f>-AS$162*'Fixed Data'!$B$21*'Fixed Data'!$B$22</f>
        <v>-8.1579270060475689E-2</v>
      </c>
      <c r="AT147" s="21">
        <f>-AT$162*'Fixed Data'!$B$21*'Fixed Data'!$B$22</f>
        <v>-8.2950342332309426E-2</v>
      </c>
      <c r="AU147" s="21">
        <f>-AU$162*'Fixed Data'!$B$21*'Fixed Data'!$B$22</f>
        <v>-8.4374338409957741E-2</v>
      </c>
      <c r="AV147" s="21">
        <f>-AV$162*'Fixed Data'!$B$21*'Fixed Data'!$B$22</f>
        <v>-8.5722563358654955E-2</v>
      </c>
      <c r="AW147" s="21">
        <f>-AW$162*'Fixed Data'!$B$21*'Fixed Data'!$B$22</f>
        <v>-8.6834468991494496E-2</v>
      </c>
      <c r="AX147" s="21">
        <f>-AX$162*'Fixed Data'!$B$21*'Fixed Data'!$B$22</f>
        <v>-8.7900068382206001E-2</v>
      </c>
      <c r="AY147" s="21">
        <f>-AY$162*'Fixed Data'!$B$21*'Fixed Data'!$B$22</f>
        <v>-8.8938436414729996E-2</v>
      </c>
      <c r="AZ147" s="21">
        <f>-AZ$162*'Fixed Data'!$B$21*'Fixed Data'!$B$22</f>
        <v>-8.9991097433969727E-2</v>
      </c>
      <c r="BA147" s="21">
        <f>-BA$162*'Fixed Data'!$B$21*'Fixed Data'!$B$22</f>
        <v>-9.107681312295321E-2</v>
      </c>
      <c r="BB147" s="21">
        <f>-BB$162*'Fixed Data'!$B$21*'Fixed Data'!$B$22</f>
        <v>-9.2175627647164998E-2</v>
      </c>
    </row>
    <row r="148" spans="1:54" outlineLevel="2">
      <c r="A148" s="456"/>
      <c r="B148" s="135" t="s">
        <v>284</v>
      </c>
      <c r="C148" s="135"/>
      <c r="D148" s="135" t="s">
        <v>383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56"/>
      <c r="B149" s="135" t="s">
        <v>284</v>
      </c>
      <c r="C149" s="135"/>
      <c r="D149" s="135" t="s">
        <v>383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56"/>
      <c r="B150" s="135" t="s">
        <v>287</v>
      </c>
      <c r="C150" s="135" t="s">
        <v>467</v>
      </c>
      <c r="D150" s="135" t="s">
        <v>383</v>
      </c>
      <c r="E150" s="279">
        <v>-1.9308018249999999</v>
      </c>
      <c r="F150" s="279">
        <v>-1.9850749999999999</v>
      </c>
      <c r="G150" s="279">
        <v>-2.0407605129999999</v>
      </c>
      <c r="H150" s="279">
        <v>-2.0979157960000001</v>
      </c>
      <c r="I150" s="279">
        <v>-2.156920934</v>
      </c>
      <c r="J150" s="279">
        <v>-2.2178404860000001</v>
      </c>
      <c r="K150" s="279">
        <v>-2.2807184970000001</v>
      </c>
      <c r="L150" s="279">
        <v>-2.3456367500000002</v>
      </c>
      <c r="M150" s="279">
        <v>-2.41227422</v>
      </c>
      <c r="N150" s="279">
        <v>-2.4810282099999998</v>
      </c>
      <c r="O150" s="279">
        <v>-2.5399008319999998</v>
      </c>
      <c r="P150" s="279">
        <v>-2.5974987540000001</v>
      </c>
      <c r="Q150" s="279">
        <v>-2.6570361499999997</v>
      </c>
      <c r="R150" s="279">
        <v>-2.718562973</v>
      </c>
      <c r="S150" s="279">
        <v>-2.7821806639999997</v>
      </c>
      <c r="T150" s="279">
        <v>-2.8479677649999999</v>
      </c>
      <c r="U150" s="279">
        <v>-2.916006114</v>
      </c>
      <c r="V150" s="279">
        <v>-2.9863810040000001</v>
      </c>
      <c r="W150" s="279">
        <v>-3.0591813399999999</v>
      </c>
      <c r="X150" s="279">
        <v>-3.1344998149999999</v>
      </c>
      <c r="Y150" s="279">
        <v>-3.2122060079999999</v>
      </c>
      <c r="Z150" s="279">
        <v>-3.2922259350000003</v>
      </c>
      <c r="AA150" s="279">
        <v>-3.3750274240000002</v>
      </c>
      <c r="AB150" s="279">
        <v>-3.4572675780000002</v>
      </c>
      <c r="AC150" s="279">
        <v>-23.483732280000002</v>
      </c>
      <c r="AD150" s="279">
        <v>-24.168762269999998</v>
      </c>
      <c r="AE150" s="279">
        <v>-24.87879732</v>
      </c>
      <c r="AF150" s="279">
        <v>-25.61486532</v>
      </c>
      <c r="AG150" s="279">
        <v>-26.378041370000002</v>
      </c>
      <c r="AH150" s="279">
        <v>-27.169450140000002</v>
      </c>
      <c r="AI150" s="279">
        <v>-27.990266200000001</v>
      </c>
      <c r="AJ150" s="279">
        <v>-28.841720969999997</v>
      </c>
      <c r="AK150" s="279">
        <v>-29.72510557</v>
      </c>
      <c r="AL150" s="279">
        <v>-30.64176939</v>
      </c>
      <c r="AM150" s="279">
        <v>-31.593125269999998</v>
      </c>
      <c r="AN150" s="279">
        <v>-32.57332882</v>
      </c>
      <c r="AO150" s="279">
        <v>-33.589913520000003</v>
      </c>
      <c r="AP150" s="279">
        <v>-34.645666979999994</v>
      </c>
      <c r="AQ150" s="279">
        <v>-35.742286700000001</v>
      </c>
      <c r="AR150" s="279">
        <v>-36.84630757</v>
      </c>
      <c r="AS150" s="279">
        <v>-37.915807479999998</v>
      </c>
      <c r="AT150" s="279">
        <v>-39.024652159999995</v>
      </c>
      <c r="AU150" s="279">
        <v>-40.17444777</v>
      </c>
      <c r="AV150" s="279">
        <v>-41.342642720000001</v>
      </c>
      <c r="AW150" s="279">
        <v>-42.50084949</v>
      </c>
      <c r="AX150" s="279">
        <v>-43.613625840000005</v>
      </c>
      <c r="AY150" s="279">
        <v>-44.693359799999996</v>
      </c>
      <c r="AZ150" s="279">
        <v>-45.790632109999997</v>
      </c>
      <c r="BA150" s="279">
        <v>-46.927848840000003</v>
      </c>
      <c r="BB150" s="279">
        <v>-48.093308505976189</v>
      </c>
    </row>
    <row r="151" spans="1:54" outlineLevel="2">
      <c r="A151" s="456"/>
      <c r="B151" s="135" t="s">
        <v>287</v>
      </c>
      <c r="C151" s="135" t="s">
        <v>468</v>
      </c>
      <c r="D151" s="135" t="s">
        <v>383</v>
      </c>
      <c r="E151" s="279">
        <v>-0.62407289190000004</v>
      </c>
      <c r="F151" s="279">
        <v>-0.63935722439999998</v>
      </c>
      <c r="G151" s="279">
        <v>-0.6548462584000001</v>
      </c>
      <c r="H151" s="279">
        <v>-0.66963367480000002</v>
      </c>
      <c r="I151" s="279">
        <v>-0.68509783580000005</v>
      </c>
      <c r="J151" s="279">
        <v>-0.70127088029999995</v>
      </c>
      <c r="K151" s="279">
        <v>-0.71374857830000005</v>
      </c>
      <c r="L151" s="279">
        <v>-0.7249139738</v>
      </c>
      <c r="M151" s="279">
        <v>-0.73107426500000006</v>
      </c>
      <c r="N151" s="279">
        <v>-0.73663715200000002</v>
      </c>
      <c r="O151" s="279">
        <v>-0.74249116850000008</v>
      </c>
      <c r="P151" s="279">
        <v>-0.74865157429999996</v>
      </c>
      <c r="Q151" s="279">
        <v>-0.75511840549999998</v>
      </c>
      <c r="R151" s="279">
        <v>-0.76183903939999997</v>
      </c>
      <c r="S151" s="279">
        <v>-0.76891148239999996</v>
      </c>
      <c r="T151" s="279">
        <v>-0.7763541773</v>
      </c>
      <c r="U151" s="279">
        <v>-0.78418653439999997</v>
      </c>
      <c r="V151" s="279">
        <v>-0.79242898210000001</v>
      </c>
      <c r="W151" s="279">
        <v>-0.80110302080000007</v>
      </c>
      <c r="X151" s="279">
        <v>-0.81023127849999999</v>
      </c>
      <c r="Y151" s="279">
        <v>-0.81983757079999997</v>
      </c>
      <c r="Z151" s="279">
        <v>-0.82994696229999998</v>
      </c>
      <c r="AA151" s="279">
        <v>-0.84058583310000001</v>
      </c>
      <c r="AB151" s="279">
        <v>-0.8517819472</v>
      </c>
      <c r="AC151" s="279">
        <v>-8.5088285360000011</v>
      </c>
      <c r="AD151" s="279">
        <v>-8.6327378059999997</v>
      </c>
      <c r="AE151" s="279">
        <v>-8.7631387499999995</v>
      </c>
      <c r="AF151" s="279">
        <v>-8.9003718299999992</v>
      </c>
      <c r="AG151" s="279">
        <v>-9.0447953749999996</v>
      </c>
      <c r="AH151" s="279">
        <v>-9.1967865150000012</v>
      </c>
      <c r="AI151" s="279">
        <v>-9.3567421720000006</v>
      </c>
      <c r="AJ151" s="279">
        <v>-9.5250800990000002</v>
      </c>
      <c r="AK151" s="279">
        <v>-9.7022399700000008</v>
      </c>
      <c r="AL151" s="279">
        <v>-9.8886845329999993</v>
      </c>
      <c r="AM151" s="279">
        <v>-10.08490082</v>
      </c>
      <c r="AN151" s="279">
        <v>-10.291401430000001</v>
      </c>
      <c r="AO151" s="279">
        <v>-10.50872586</v>
      </c>
      <c r="AP151" s="279">
        <v>-10.737441909999999</v>
      </c>
      <c r="AQ151" s="279">
        <v>-10.978147199999999</v>
      </c>
      <c r="AR151" s="279">
        <v>-11.231470699999999</v>
      </c>
      <c r="AS151" s="279">
        <v>-11.498074410000001</v>
      </c>
      <c r="AT151" s="279">
        <v>-11.778655050000001</v>
      </c>
      <c r="AU151" s="279">
        <v>-12.07394592</v>
      </c>
      <c r="AV151" s="279">
        <v>-12.384718830000001</v>
      </c>
      <c r="AW151" s="279">
        <v>-12.71178607</v>
      </c>
      <c r="AX151" s="279">
        <v>-13.056002579999999</v>
      </c>
      <c r="AY151" s="279">
        <v>-13.41826818</v>
      </c>
      <c r="AZ151" s="279">
        <v>-13.79952991</v>
      </c>
      <c r="BA151" s="279">
        <v>-14.199369750000001</v>
      </c>
      <c r="BB151" s="279">
        <v>-14.610794904767525</v>
      </c>
    </row>
    <row r="152" spans="1:54" outlineLevel="2">
      <c r="A152" s="456"/>
      <c r="B152" s="135" t="s">
        <v>287</v>
      </c>
      <c r="C152" s="135" t="s">
        <v>469</v>
      </c>
      <c r="D152" s="135" t="s">
        <v>383</v>
      </c>
      <c r="E152" s="279">
        <v>-3.24739697</v>
      </c>
      <c r="F152" s="279">
        <v>-3.33531639</v>
      </c>
      <c r="G152" s="279">
        <v>-3.425970682</v>
      </c>
      <c r="H152" s="279">
        <v>-3.5196049759999997</v>
      </c>
      <c r="I152" s="279">
        <v>-3.6166419210000003</v>
      </c>
      <c r="J152" s="279">
        <v>-3.717221984</v>
      </c>
      <c r="K152" s="279">
        <v>-3.8195238890000001</v>
      </c>
      <c r="L152" s="279">
        <v>-3.9247428870000003</v>
      </c>
      <c r="M152" s="279">
        <v>-4.0326411220000002</v>
      </c>
      <c r="N152" s="279">
        <v>-4.1443200099999995</v>
      </c>
      <c r="O152" s="279">
        <v>-4.2583552180000002</v>
      </c>
      <c r="P152" s="279">
        <v>-4.3761711940000003</v>
      </c>
      <c r="Q152" s="279">
        <v>-4.498339906</v>
      </c>
      <c r="R152" s="279">
        <v>-4.624743338</v>
      </c>
      <c r="S152" s="279">
        <v>-4.7559369270000005</v>
      </c>
      <c r="T152" s="279">
        <v>-4.8921289100000003</v>
      </c>
      <c r="U152" s="279">
        <v>-5.0335378119999996</v>
      </c>
      <c r="V152" s="279">
        <v>-5.1803930010000006</v>
      </c>
      <c r="W152" s="279">
        <v>-5.3329352869999997</v>
      </c>
      <c r="X152" s="279">
        <v>-5.4914175429999998</v>
      </c>
      <c r="Y152" s="279">
        <v>-5.6561053699999997</v>
      </c>
      <c r="Z152" s="279">
        <v>-5.8272777959999997</v>
      </c>
      <c r="AA152" s="279">
        <v>-6.0052280229999999</v>
      </c>
      <c r="AB152" s="279">
        <v>-6.1859669680000007</v>
      </c>
      <c r="AC152" s="279">
        <v>-11.102972150000001</v>
      </c>
      <c r="AD152" s="279">
        <v>-11.286340320000001</v>
      </c>
      <c r="AE152" s="279">
        <v>-11.477315460000002</v>
      </c>
      <c r="AF152" s="279">
        <v>-11.676260340000001</v>
      </c>
      <c r="AG152" s="279">
        <v>-11.883557</v>
      </c>
      <c r="AH152" s="279">
        <v>-12.09960787</v>
      </c>
      <c r="AI152" s="279">
        <v>-12.32483691</v>
      </c>
      <c r="AJ152" s="279">
        <v>-12.559690869999999</v>
      </c>
      <c r="AK152" s="279">
        <v>-12.80464059</v>
      </c>
      <c r="AL152" s="279">
        <v>-13.060182380000001</v>
      </c>
      <c r="AM152" s="279">
        <v>-13.32683948</v>
      </c>
      <c r="AN152" s="279">
        <v>-13.604090470000001</v>
      </c>
      <c r="AO152" s="279">
        <v>-13.89339403</v>
      </c>
      <c r="AP152" s="279">
        <v>-14.19553453</v>
      </c>
      <c r="AQ152" s="279">
        <v>-14.511158980000001</v>
      </c>
      <c r="AR152" s="279">
        <v>-14.81010362</v>
      </c>
      <c r="AS152" s="279">
        <v>-15.05471659</v>
      </c>
      <c r="AT152" s="279">
        <v>-15.308741660000001</v>
      </c>
      <c r="AU152" s="279">
        <v>-15.572593099999999</v>
      </c>
      <c r="AV152" s="279">
        <v>-15.822569660000001</v>
      </c>
      <c r="AW152" s="279">
        <v>-16.02910301</v>
      </c>
      <c r="AX152" s="279">
        <v>-16.22719773</v>
      </c>
      <c r="AY152" s="279">
        <v>-16.420372189999998</v>
      </c>
      <c r="AZ152" s="279">
        <v>-16.616280140000001</v>
      </c>
      <c r="BA152" s="279">
        <v>-16.818382760000002</v>
      </c>
      <c r="BB152" s="279">
        <v>-17.022943539628194</v>
      </c>
    </row>
    <row r="153" spans="1:54" outlineLevel="2">
      <c r="A153" s="456"/>
      <c r="B153" s="135" t="s">
        <v>470</v>
      </c>
      <c r="C153" s="135"/>
      <c r="D153" s="135" t="s">
        <v>383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57"/>
      <c r="B154" s="135" t="s">
        <v>470</v>
      </c>
      <c r="C154" s="135"/>
      <c r="D154" s="135" t="s">
        <v>383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6"/>
      <c r="G155" s="136"/>
      <c r="H155" s="136"/>
      <c r="I155" s="136"/>
      <c r="J155" s="136"/>
      <c r="K155" s="136"/>
      <c r="L155" s="136"/>
      <c r="M155" s="136"/>
      <c r="N155" s="136"/>
      <c r="O155" s="136"/>
      <c r="P155" s="136"/>
      <c r="Q155" s="136"/>
      <c r="R155" s="136"/>
      <c r="S155" s="136"/>
      <c r="T155" s="136"/>
      <c r="U155" s="136"/>
      <c r="V155" s="136"/>
      <c r="W155" s="136"/>
      <c r="X155" s="136"/>
      <c r="Y155" s="136"/>
      <c r="Z155" s="136"/>
      <c r="AA155" s="136"/>
      <c r="AB155" s="136"/>
      <c r="AC155" s="136"/>
      <c r="AD155" s="136"/>
      <c r="AE155" s="136"/>
      <c r="AF155" s="136"/>
      <c r="AG155" s="136"/>
      <c r="AH155" s="136"/>
      <c r="AI155" s="136"/>
      <c r="AJ155" s="136"/>
      <c r="AK155" s="136"/>
      <c r="AL155" s="136"/>
      <c r="AM155" s="136"/>
      <c r="AN155" s="136"/>
      <c r="AO155" s="136"/>
      <c r="AP155" s="136"/>
      <c r="AQ155" s="136"/>
      <c r="AR155" s="136"/>
      <c r="AS155" s="136"/>
      <c r="AT155" s="136"/>
      <c r="AU155" s="136"/>
      <c r="AV155" s="136"/>
      <c r="AW155" s="136"/>
      <c r="AX155" s="136"/>
      <c r="AY155" s="136"/>
      <c r="AZ155" s="136"/>
      <c r="BA155" s="136"/>
      <c r="BB155" s="136"/>
    </row>
    <row r="156" spans="1:54" outlineLevel="1">
      <c r="A156" s="134" t="s">
        <v>374</v>
      </c>
      <c r="B156" s="134"/>
      <c r="C156" s="135"/>
      <c r="D156" s="135"/>
      <c r="E156" s="136"/>
      <c r="F156" s="136"/>
      <c r="G156" s="136"/>
      <c r="H156" s="136"/>
      <c r="I156" s="136"/>
      <c r="J156" s="136"/>
      <c r="K156" s="136"/>
      <c r="L156" s="136"/>
      <c r="M156" s="136"/>
      <c r="N156" s="136"/>
      <c r="O156" s="136"/>
      <c r="P156" s="136"/>
      <c r="Q156" s="136"/>
      <c r="R156" s="136"/>
      <c r="S156" s="136"/>
      <c r="T156" s="136"/>
      <c r="U156" s="136"/>
      <c r="V156" s="136"/>
      <c r="W156" s="136"/>
      <c r="X156" s="136"/>
      <c r="Y156" s="136"/>
      <c r="Z156" s="136"/>
      <c r="AA156" s="136"/>
      <c r="AB156" s="136"/>
      <c r="AC156" s="136"/>
      <c r="AD156" s="136"/>
      <c r="AE156" s="136"/>
      <c r="AF156" s="136"/>
      <c r="AG156" s="136"/>
      <c r="AH156" s="136"/>
      <c r="AI156" s="136"/>
      <c r="AJ156" s="136"/>
      <c r="AK156" s="136"/>
      <c r="AL156" s="136"/>
      <c r="AM156" s="136"/>
      <c r="AN156" s="136"/>
      <c r="AO156" s="136"/>
      <c r="AP156" s="136"/>
      <c r="AQ156" s="136"/>
      <c r="AR156" s="136"/>
      <c r="AS156" s="136"/>
      <c r="AT156" s="136"/>
      <c r="AU156" s="136"/>
      <c r="AV156" s="136"/>
      <c r="AW156" s="136"/>
      <c r="AX156" s="136"/>
      <c r="AY156" s="136"/>
      <c r="AZ156" s="136"/>
      <c r="BA156" s="136"/>
      <c r="BB156" s="136"/>
    </row>
    <row r="157" spans="1:54" outlineLevel="2">
      <c r="A157" s="133"/>
      <c r="B157" s="134" t="s">
        <v>463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55" t="s">
        <v>471</v>
      </c>
      <c r="B158" s="135" t="s">
        <v>281</v>
      </c>
      <c r="C158" s="135" t="s">
        <v>389</v>
      </c>
      <c r="D158" s="135" t="s">
        <v>472</v>
      </c>
      <c r="E158" s="326">
        <v>22.755666440433355</v>
      </c>
      <c r="F158" s="326">
        <v>23.392727141727285</v>
      </c>
      <c r="G158" s="326">
        <v>24.045908935409106</v>
      </c>
      <c r="H158" s="326">
        <v>24.718991663100834</v>
      </c>
      <c r="I158" s="326">
        <v>25.412621101737887</v>
      </c>
      <c r="J158" s="326">
        <v>26.127455271254473</v>
      </c>
      <c r="K158" s="326">
        <v>26.864174895582508</v>
      </c>
      <c r="L158" s="326">
        <v>27.623484205651579</v>
      </c>
      <c r="M158" s="326">
        <v>28.40607577239242</v>
      </c>
      <c r="N158" s="326">
        <v>29.212732553726745</v>
      </c>
      <c r="O158" s="326">
        <v>29.890229613977038</v>
      </c>
      <c r="P158" s="326">
        <v>30.547544646245537</v>
      </c>
      <c r="Q158" s="326">
        <v>31.225296169470383</v>
      </c>
      <c r="R158" s="326">
        <v>31.924166293583365</v>
      </c>
      <c r="S158" s="326">
        <v>32.644862329513764</v>
      </c>
      <c r="T158" s="326">
        <v>33.388117856188217</v>
      </c>
      <c r="U158" s="326">
        <v>34.154693765530617</v>
      </c>
      <c r="V158" s="326">
        <v>34.94537950546205</v>
      </c>
      <c r="W158" s="326">
        <v>35.760994223900575</v>
      </c>
      <c r="X158" s="326">
        <v>36.602388088761188</v>
      </c>
      <c r="Y158" s="326">
        <v>37.470443629955632</v>
      </c>
      <c r="Z158" s="326">
        <v>38.366077092392288</v>
      </c>
      <c r="AA158" s="326">
        <v>39.290239964975996</v>
      </c>
      <c r="AB158" s="326">
        <v>40.194048307595168</v>
      </c>
      <c r="AC158" s="326">
        <v>268.17113402288658</v>
      </c>
      <c r="AD158" s="326">
        <v>275.30724921927504</v>
      </c>
      <c r="AE158" s="326">
        <v>282.67892774210719</v>
      </c>
      <c r="AF158" s="326">
        <v>290.29491459050854</v>
      </c>
      <c r="AG158" s="326">
        <v>298.16432821356716</v>
      </c>
      <c r="AH158" s="326">
        <v>306.29667811033215</v>
      </c>
      <c r="AI158" s="326">
        <v>314.70188451981153</v>
      </c>
      <c r="AJ158" s="326">
        <v>323.39029800097018</v>
      </c>
      <c r="AK158" s="326">
        <v>332.37272154272785</v>
      </c>
      <c r="AL158" s="326">
        <v>341.66043212395675</v>
      </c>
      <c r="AM158" s="326">
        <v>351.2652052434795</v>
      </c>
      <c r="AN158" s="326">
        <v>361.10928091907186</v>
      </c>
      <c r="AO158" s="326">
        <v>371.27908592209133</v>
      </c>
      <c r="AP158" s="326">
        <v>381.80236015976391</v>
      </c>
      <c r="AQ158" s="326">
        <v>392.69309211069077</v>
      </c>
      <c r="AR158" s="326">
        <v>403.53192837680712</v>
      </c>
      <c r="AS158" s="326">
        <v>413.79430354056962</v>
      </c>
      <c r="AT158" s="326">
        <v>424.38232894176707</v>
      </c>
      <c r="AU158" s="326">
        <v>435.30727825927215</v>
      </c>
      <c r="AV158" s="326">
        <v>446.26167105383291</v>
      </c>
      <c r="AW158" s="326">
        <v>456.86060768393924</v>
      </c>
      <c r="AX158" s="326">
        <v>466.69383626061637</v>
      </c>
      <c r="AY158" s="326">
        <v>475.92148772785117</v>
      </c>
      <c r="AZ158" s="326">
        <v>485.15018991498101</v>
      </c>
      <c r="BA158" s="326">
        <v>494.65814973418503</v>
      </c>
      <c r="BB158" s="323">
        <v>504.35244628333948</v>
      </c>
    </row>
    <row r="159" spans="1:54" outlineLevel="2">
      <c r="A159" s="456"/>
      <c r="B159" s="135" t="s">
        <v>281</v>
      </c>
      <c r="C159" s="135"/>
      <c r="D159" s="135"/>
      <c r="E159" s="238"/>
      <c r="F159" s="238"/>
      <c r="G159" s="238"/>
      <c r="H159" s="238"/>
      <c r="I159" s="238"/>
      <c r="J159" s="238"/>
      <c r="K159" s="238"/>
      <c r="L159" s="238"/>
      <c r="M159" s="238"/>
      <c r="N159" s="238"/>
      <c r="O159" s="238"/>
      <c r="P159" s="238"/>
      <c r="Q159" s="238"/>
      <c r="R159" s="238"/>
      <c r="S159" s="238"/>
      <c r="T159" s="238"/>
      <c r="U159" s="238"/>
      <c r="V159" s="238"/>
      <c r="W159" s="238"/>
      <c r="X159" s="238"/>
      <c r="Y159" s="238"/>
      <c r="Z159" s="238"/>
      <c r="AA159" s="238"/>
      <c r="AB159" s="238"/>
      <c r="AC159" s="238"/>
      <c r="AD159" s="238"/>
      <c r="AE159" s="238"/>
      <c r="AF159" s="238"/>
      <c r="AG159" s="238"/>
      <c r="AH159" s="238"/>
      <c r="AI159" s="238"/>
      <c r="AJ159" s="238"/>
      <c r="AK159" s="238"/>
      <c r="AL159" s="238"/>
      <c r="AM159" s="238"/>
      <c r="AN159" s="238"/>
      <c r="AO159" s="238"/>
      <c r="AP159" s="238"/>
      <c r="AQ159" s="238"/>
      <c r="AR159" s="238"/>
      <c r="AS159" s="238"/>
      <c r="AT159" s="238"/>
      <c r="AU159" s="238"/>
      <c r="AV159" s="238"/>
      <c r="AW159" s="238"/>
      <c r="AX159" s="238"/>
      <c r="AY159" s="238"/>
      <c r="AZ159" s="238"/>
      <c r="BA159" s="238"/>
      <c r="BB159" s="238"/>
    </row>
    <row r="160" spans="1:54" outlineLevel="2">
      <c r="A160" s="456"/>
      <c r="B160" s="135" t="s">
        <v>281</v>
      </c>
      <c r="C160" s="135"/>
      <c r="D160" s="135"/>
      <c r="E160" s="238"/>
      <c r="F160" s="238"/>
      <c r="G160" s="238"/>
      <c r="H160" s="238"/>
      <c r="I160" s="238"/>
      <c r="J160" s="238"/>
      <c r="K160" s="238"/>
      <c r="L160" s="238"/>
      <c r="M160" s="238"/>
      <c r="N160" s="238"/>
      <c r="O160" s="238"/>
      <c r="P160" s="238"/>
      <c r="Q160" s="238"/>
      <c r="R160" s="238"/>
      <c r="S160" s="238"/>
      <c r="T160" s="238"/>
      <c r="U160" s="238"/>
      <c r="V160" s="238"/>
      <c r="W160" s="238"/>
      <c r="X160" s="238"/>
      <c r="Y160" s="238"/>
      <c r="Z160" s="238"/>
      <c r="AA160" s="238"/>
      <c r="AB160" s="238"/>
      <c r="AC160" s="238"/>
      <c r="AD160" s="238"/>
      <c r="AE160" s="238"/>
      <c r="AF160" s="238"/>
      <c r="AG160" s="238"/>
      <c r="AH160" s="238"/>
      <c r="AI160" s="238"/>
      <c r="AJ160" s="238"/>
      <c r="AK160" s="238"/>
      <c r="AL160" s="238"/>
      <c r="AM160" s="238"/>
      <c r="AN160" s="238"/>
      <c r="AO160" s="238"/>
      <c r="AP160" s="238"/>
      <c r="AQ160" s="238"/>
      <c r="AR160" s="238"/>
      <c r="AS160" s="238"/>
      <c r="AT160" s="238"/>
      <c r="AU160" s="238"/>
      <c r="AV160" s="238"/>
      <c r="AW160" s="238"/>
      <c r="AX160" s="238"/>
      <c r="AY160" s="238"/>
      <c r="AZ160" s="238"/>
      <c r="BA160" s="238"/>
      <c r="BB160" s="238"/>
    </row>
    <row r="161" spans="1:54" outlineLevel="2">
      <c r="A161" s="456"/>
      <c r="B161" s="135" t="s">
        <v>284</v>
      </c>
      <c r="C161" s="135" t="s">
        <v>465</v>
      </c>
      <c r="D161" s="135" t="s">
        <v>473</v>
      </c>
      <c r="E161" s="323">
        <v>5.2595741000000001E-2</v>
      </c>
      <c r="F161" s="323">
        <v>5.4018218E-2</v>
      </c>
      <c r="G161" s="323">
        <v>5.5484878000000001E-2</v>
      </c>
      <c r="H161" s="323">
        <v>5.6999685000000001E-2</v>
      </c>
      <c r="I161" s="323">
        <v>5.8569484999999998E-2</v>
      </c>
      <c r="J161" s="323">
        <v>6.0196544999999997E-2</v>
      </c>
      <c r="K161" s="323">
        <v>6.1851324999999999E-2</v>
      </c>
      <c r="L161" s="323">
        <v>6.3553193999999993E-2</v>
      </c>
      <c r="M161" s="323">
        <v>6.5298283999999998E-2</v>
      </c>
      <c r="N161" s="323">
        <v>6.7104443999999999E-2</v>
      </c>
      <c r="O161" s="323">
        <v>6.8948565000000003E-2</v>
      </c>
      <c r="P161" s="323">
        <v>7.0853732000000003E-2</v>
      </c>
      <c r="Q161" s="323">
        <v>7.2829203999999995E-2</v>
      </c>
      <c r="R161" s="323">
        <v>7.4873054999999994E-2</v>
      </c>
      <c r="S161" s="323">
        <v>7.6994274000000001E-2</v>
      </c>
      <c r="T161" s="323">
        <v>7.9196222999999996E-2</v>
      </c>
      <c r="U161" s="323">
        <v>8.1482427999999996E-2</v>
      </c>
      <c r="V161" s="323">
        <v>8.3856590999999994E-2</v>
      </c>
      <c r="W161" s="323">
        <v>8.6322597000000001E-2</v>
      </c>
      <c r="X161" s="323">
        <v>8.8884528000000004E-2</v>
      </c>
      <c r="Y161" s="323">
        <v>9.1546668999999997E-2</v>
      </c>
      <c r="Z161" s="323">
        <v>9.4313523999999996E-2</v>
      </c>
      <c r="AA161" s="323">
        <v>9.7189822999999995E-2</v>
      </c>
      <c r="AB161" s="323">
        <v>0.10011086299999999</v>
      </c>
      <c r="AC161" s="323">
        <v>0.17982583899999999</v>
      </c>
      <c r="AD161" s="323">
        <v>0.182788482</v>
      </c>
      <c r="AE161" s="323">
        <v>0.185873911</v>
      </c>
      <c r="AF161" s="323">
        <v>0.18908797799999999</v>
      </c>
      <c r="AG161" s="323">
        <v>0.19243684799999999</v>
      </c>
      <c r="AH161" s="323">
        <v>0.19592701200000001</v>
      </c>
      <c r="AI161" s="323">
        <v>0.19956531</v>
      </c>
      <c r="AJ161" s="323">
        <v>0.20335895100000001</v>
      </c>
      <c r="AK161" s="323">
        <v>0.20731553</v>
      </c>
      <c r="AL161" s="323">
        <v>0.21144305599999999</v>
      </c>
      <c r="AM161" s="323">
        <v>0.21574996900000001</v>
      </c>
      <c r="AN161" s="323">
        <v>0.22022777199999999</v>
      </c>
      <c r="AO161" s="323">
        <v>0.22490006900000001</v>
      </c>
      <c r="AP161" s="323">
        <v>0.22977953000000001</v>
      </c>
      <c r="AQ161" s="323">
        <v>0.234876592</v>
      </c>
      <c r="AR161" s="323">
        <v>0.23970212299999999</v>
      </c>
      <c r="AS161" s="323">
        <v>0.243645574</v>
      </c>
      <c r="AT161" s="323">
        <v>0.24774043400000001</v>
      </c>
      <c r="AU161" s="323">
        <v>0.25199335699999997</v>
      </c>
      <c r="AV161" s="323">
        <v>0.25601998100000001</v>
      </c>
      <c r="AW161" s="323">
        <v>0.259340811</v>
      </c>
      <c r="AX161" s="323">
        <v>0.26252334199999999</v>
      </c>
      <c r="AY161" s="323">
        <v>0.26562454400000002</v>
      </c>
      <c r="AZ161" s="323">
        <v>0.26876843299999997</v>
      </c>
      <c r="BA161" s="323">
        <v>0.27201104399999998</v>
      </c>
      <c r="BB161" s="323">
        <v>0.2752927761347998</v>
      </c>
    </row>
    <row r="162" spans="1:54" outlineLevel="2">
      <c r="A162" s="456"/>
      <c r="B162" s="135" t="s">
        <v>284</v>
      </c>
      <c r="C162" s="135" t="s">
        <v>466</v>
      </c>
      <c r="D162" s="135" t="s">
        <v>474</v>
      </c>
      <c r="E162" s="323">
        <v>0.11687942380563027</v>
      </c>
      <c r="F162" s="323">
        <v>0.12004048465148166</v>
      </c>
      <c r="G162" s="323">
        <v>0.12329972792112835</v>
      </c>
      <c r="H162" s="323">
        <v>0.12666596712275321</v>
      </c>
      <c r="I162" s="323">
        <v>0.13015441095098074</v>
      </c>
      <c r="J162" s="323">
        <v>0.13377009960511274</v>
      </c>
      <c r="K162" s="323">
        <v>0.13744738788155531</v>
      </c>
      <c r="L162" s="323">
        <v>0.14122931909039493</v>
      </c>
      <c r="M162" s="323">
        <v>0.14510729847708523</v>
      </c>
      <c r="N162" s="323">
        <v>0.14912098582712313</v>
      </c>
      <c r="O162" s="323">
        <v>0.15321903323109737</v>
      </c>
      <c r="P162" s="323">
        <v>0.15745273703427798</v>
      </c>
      <c r="Q162" s="323">
        <v>0.16184267594625384</v>
      </c>
      <c r="R162" s="323">
        <v>0.16638456601307272</v>
      </c>
      <c r="S162" s="323">
        <v>0.17109838707426897</v>
      </c>
      <c r="T162" s="323">
        <v>0.17599160710358441</v>
      </c>
      <c r="U162" s="323">
        <v>0.18107206286875646</v>
      </c>
      <c r="V162" s="323">
        <v>0.18634797999797167</v>
      </c>
      <c r="W162" s="323">
        <v>0.19182799420770119</v>
      </c>
      <c r="X162" s="323">
        <v>0.19752117376153475</v>
      </c>
      <c r="Y162" s="323">
        <v>0.20343704323389264</v>
      </c>
      <c r="Z162" s="323">
        <v>0.20958560865699122</v>
      </c>
      <c r="AA162" s="323">
        <v>0.21597738413424863</v>
      </c>
      <c r="AB162" s="323">
        <v>0.22246858451563123</v>
      </c>
      <c r="AC162" s="323">
        <v>0.39961297532173728</v>
      </c>
      <c r="AD162" s="323">
        <v>0.40619662702491194</v>
      </c>
      <c r="AE162" s="323">
        <v>0.41305313586093678</v>
      </c>
      <c r="AF162" s="323">
        <v>0.42019550765871028</v>
      </c>
      <c r="AG162" s="323">
        <v>0.42763743950637795</v>
      </c>
      <c r="AH162" s="323">
        <v>0.43539335919371303</v>
      </c>
      <c r="AI162" s="323">
        <v>0.44347846699918136</v>
      </c>
      <c r="AJ162" s="323">
        <v>0.45190877996418832</v>
      </c>
      <c r="AK162" s="323">
        <v>0.46070117880576378</v>
      </c>
      <c r="AL162" s="323">
        <v>0.46987345762825738</v>
      </c>
      <c r="AM162" s="323">
        <v>0.47944437660447198</v>
      </c>
      <c r="AN162" s="323">
        <v>0.4893950496904963</v>
      </c>
      <c r="AO162" s="323">
        <v>0.49977793213668753</v>
      </c>
      <c r="AP162" s="323">
        <v>0.51062117693913411</v>
      </c>
      <c r="AQ162" s="323">
        <v>0.52194798241049511</v>
      </c>
      <c r="AR162" s="323">
        <v>0.53267138529123526</v>
      </c>
      <c r="AS162" s="323">
        <v>0.54143460906314222</v>
      </c>
      <c r="AT162" s="323">
        <v>0.55053429797856523</v>
      </c>
      <c r="AU162" s="323">
        <v>0.55998523764788821</v>
      </c>
      <c r="AV162" s="323">
        <v>0.5689332908418665</v>
      </c>
      <c r="AW162" s="323">
        <v>0.57631291303247079</v>
      </c>
      <c r="AX162" s="323">
        <v>0.58338520467102184</v>
      </c>
      <c r="AY162" s="323">
        <v>0.59027676412401187</v>
      </c>
      <c r="AZ162" s="323">
        <v>0.59726318490229979</v>
      </c>
      <c r="BA162" s="323">
        <v>0.60446898668482019</v>
      </c>
      <c r="BB162" s="323">
        <v>0.61176172431177478</v>
      </c>
    </row>
    <row r="163" spans="1:54" outlineLevel="2">
      <c r="A163" s="456"/>
      <c r="B163" s="135" t="s">
        <v>284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56"/>
      <c r="B164" s="135" t="s">
        <v>284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56"/>
      <c r="B165" s="135" t="s">
        <v>470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56"/>
      <c r="B166" s="135" t="s">
        <v>470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56"/>
      <c r="B167" s="135" t="s">
        <v>470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56"/>
      <c r="B168" s="135" t="s">
        <v>470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57"/>
      <c r="B169" s="135" t="s">
        <v>470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5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55" t="s">
        <v>476</v>
      </c>
      <c r="B172" s="135" t="s">
        <v>281</v>
      </c>
      <c r="C172" s="135" t="s">
        <v>389</v>
      </c>
      <c r="D172" s="135" t="s">
        <v>383</v>
      </c>
      <c r="E172" s="262">
        <f>-(E$158*'Fixed Data'!$B$25*'Fixed Data'!E$47*'Fixed Data'!$B$24*'Fixed Data'!$B$23+E$158*'Fixed Data'!$B$26)*'Fixed Data'!L44/10^6</f>
        <v>-4.6407787985067559</v>
      </c>
      <c r="F172" s="262">
        <f>-(F$158*'Fixed Data'!$B$25*'Fixed Data'!F$47*'Fixed Data'!$B$24*'Fixed Data'!$B$23+F$158*'Fixed Data'!$B$26)*'Fixed Data'!M44/10^6</f>
        <v>-4.8433508903006599</v>
      </c>
      <c r="G172" s="262">
        <f>-(G$158*'Fixed Data'!$B$25*'Fixed Data'!G$47*'Fixed Data'!$B$24*'Fixed Data'!$B$23+G$158*'Fixed Data'!$B$26)*'Fixed Data'!N44/10^6</f>
        <v>-5.0544050937573042</v>
      </c>
      <c r="H172" s="262">
        <f>-(H$158*'Fixed Data'!$B$25*'Fixed Data'!H$47*'Fixed Data'!$B$24*'Fixed Data'!$B$23+H$158*'Fixed Data'!$B$26)*'Fixed Data'!O44/10^6</f>
        <v>-5.2750109892230199</v>
      </c>
      <c r="I172" s="262">
        <f>-(I$158*'Fixed Data'!$B$25*'Fixed Data'!I$47*'Fixed Data'!$B$24*'Fixed Data'!$B$23+I$158*'Fixed Data'!$B$26)*'Fixed Data'!P44/10^6</f>
        <v>-5.5056151249186902</v>
      </c>
      <c r="J172" s="262">
        <f>-(J$158*'Fixed Data'!$B$25*'Fixed Data'!J$47*'Fixed Data'!$B$24*'Fixed Data'!$B$23+J$158*'Fixed Data'!$B$26)*'Fixed Data'!Q44/10^6</f>
        <v>-5.7466833775561392</v>
      </c>
      <c r="K172" s="262">
        <f>-(K$158*'Fixed Data'!$B$25*'Fixed Data'!K$47*'Fixed Data'!$B$24*'Fixed Data'!$B$23+K$158*'Fixed Data'!$B$26)*'Fixed Data'!R44/10^6</f>
        <v>-5.9987039968769027</v>
      </c>
      <c r="L172" s="262">
        <f>-(L$158*'Fixed Data'!$B$25*'Fixed Data'!L$47*'Fixed Data'!$B$24*'Fixed Data'!$B$23+L$158*'Fixed Data'!$B$26)*'Fixed Data'!S44/10^6</f>
        <v>-6.2621887235009837</v>
      </c>
      <c r="M172" s="262">
        <f>-(M$158*'Fixed Data'!$B$25*'Fixed Data'!M$47*'Fixed Data'!$B$24*'Fixed Data'!$B$23+M$158*'Fixed Data'!$B$26)*'Fixed Data'!T44/10^6</f>
        <v>-6.5376656548420637</v>
      </c>
      <c r="N172" s="262">
        <f>-(N$158*'Fixed Data'!$B$25*'Fixed Data'!N$47*'Fixed Data'!$B$24*'Fixed Data'!$B$23+N$158*'Fixed Data'!$B$26)*'Fixed Data'!U44/10^6</f>
        <v>-6.8257034730172013</v>
      </c>
      <c r="O172" s="262">
        <f>-(O$158*'Fixed Data'!$B$25*'Fixed Data'!O$47*'Fixed Data'!$B$24*'Fixed Data'!$B$23+O$158*'Fixed Data'!$B$26)*'Fixed Data'!V44/10^6</f>
        <v>-7.0903594962486647</v>
      </c>
      <c r="P172" s="262">
        <f>-(P$158*'Fixed Data'!$B$25*'Fixed Data'!P$47*'Fixed Data'!$B$24*'Fixed Data'!$B$23+P$158*'Fixed Data'!$B$26)*'Fixed Data'!W44/10^6</f>
        <v>-7.3566328449823866</v>
      </c>
      <c r="Q172" s="262">
        <f>-(Q$158*'Fixed Data'!$B$25*'Fixed Data'!Q$47*'Fixed Data'!$B$24*'Fixed Data'!$B$23+Q$158*'Fixed Data'!$B$26)*'Fixed Data'!X44/10^6</f>
        <v>-7.6343683344213922</v>
      </c>
      <c r="R172" s="262">
        <f>-(R$158*'Fixed Data'!$B$25*'Fixed Data'!R$47*'Fixed Data'!$B$24*'Fixed Data'!$B$23+R$158*'Fixed Data'!$B$26)*'Fixed Data'!Y44/10^6</f>
        <v>-7.9240987137732306</v>
      </c>
      <c r="S172" s="262">
        <f>-(S$158*'Fixed Data'!$B$25*'Fixed Data'!S$47*'Fixed Data'!$B$24*'Fixed Data'!$B$23+S$158*'Fixed Data'!$B$26)*'Fixed Data'!Z44/10^6</f>
        <v>-8.2245320325006244</v>
      </c>
      <c r="T172" s="262">
        <f>-(T$158*'Fixed Data'!$B$25*'Fixed Data'!T$47*'Fixed Data'!$B$24*'Fixed Data'!$B$23+T$158*'Fixed Data'!$B$26)*'Fixed Data'!AA44/10^6</f>
        <v>-8.5379643105568768</v>
      </c>
      <c r="U172" s="262">
        <f>-(U$158*'Fixed Data'!$B$25*'Fixed Data'!U$47*'Fixed Data'!$B$24*'Fixed Data'!$B$23+U$158*'Fixed Data'!$B$26)*'Fixed Data'!AB44/10^6</f>
        <v>-8.8650019428038647</v>
      </c>
      <c r="V172" s="262">
        <f>-(V$158*'Fixed Data'!$B$25*'Fixed Data'!V$47*'Fixed Data'!$B$24*'Fixed Data'!$B$23+V$158*'Fixed Data'!$B$26)*'Fixed Data'!AC44/10^6</f>
        <v>-9.2062813484325972</v>
      </c>
      <c r="W172" s="262">
        <f>-(W$158*'Fixed Data'!$B$25*'Fixed Data'!W$47*'Fixed Data'!$B$24*'Fixed Data'!$B$23+W$158*'Fixed Data'!$B$26)*'Fixed Data'!AD44/10^6</f>
        <v>-9.5624705008133937</v>
      </c>
      <c r="X172" s="262">
        <f>-(X$158*'Fixed Data'!$B$25*'Fixed Data'!X$47*'Fixed Data'!$B$24*'Fixed Data'!$B$23+X$158*'Fixed Data'!$B$26)*'Fixed Data'!AE44/10^6</f>
        <v>-9.9342706463426769</v>
      </c>
      <c r="Y172" s="262">
        <f>-(Y$158*'Fixed Data'!$B$25*'Fixed Data'!Y$47*'Fixed Data'!$B$24*'Fixed Data'!$B$23+Y$158*'Fixed Data'!$B$26)*'Fixed Data'!AF44/10^6</f>
        <v>-10.322418042858978</v>
      </c>
      <c r="Z172" s="262">
        <f>-(Z$158*'Fixed Data'!$B$25*'Fixed Data'!Z$47*'Fixed Data'!$B$24*'Fixed Data'!$B$23+Z$158*'Fixed Data'!$B$26)*'Fixed Data'!AG44/10^6</f>
        <v>-10.7276858182992</v>
      </c>
      <c r="AA172" s="262">
        <f>-(AA$158*'Fixed Data'!$B$25*'Fixed Data'!AA$47*'Fixed Data'!$B$24*'Fixed Data'!$B$23+AA$158*'Fixed Data'!$B$26)*'Fixed Data'!AH44/10^6</f>
        <v>-11.150885954843554</v>
      </c>
      <c r="AB172" s="262">
        <f>-(AB$158*'Fixed Data'!$B$25*'Fixed Data'!AB$47*'Fixed Data'!$B$24*'Fixed Data'!$B$23+AB$158*'Fixed Data'!$B$26)*'Fixed Data'!AI44/10^6</f>
        <v>-11.57850493998108</v>
      </c>
      <c r="AC172" s="262">
        <f>-(AC$158*'Fixed Data'!$B$25*'Fixed Data'!AC$47*'Fixed Data'!$B$24*'Fixed Data'!$B$23+AC$158*'Fixed Data'!$B$26)*'Fixed Data'!AJ44/10^6</f>
        <v>-78.359100268385731</v>
      </c>
      <c r="AD172" s="262">
        <f>-(AD$158*'Fixed Data'!$B$25*'Fixed Data'!AD$47*'Fixed Data'!$B$24*'Fixed Data'!$B$23+AD$158*'Fixed Data'!$B$26)*'Fixed Data'!AK44/10^6</f>
        <v>-81.591765419843981</v>
      </c>
      <c r="AE172" s="262">
        <f>-(AE$158*'Fixed Data'!$B$25*'Fixed Data'!AE$47*'Fixed Data'!$B$24*'Fixed Data'!$B$23+AE$158*'Fixed Data'!$B$26)*'Fixed Data'!AL44/10^6</f>
        <v>-84.959153740996584</v>
      </c>
      <c r="AF172" s="262">
        <f>-(AF$158*'Fixed Data'!$B$25*'Fixed Data'!AF$47*'Fixed Data'!$B$24*'Fixed Data'!$B$23+AF$158*'Fixed Data'!$B$26)*'Fixed Data'!AM44/10^6</f>
        <v>-88.463133511907259</v>
      </c>
      <c r="AG172" s="262">
        <f>-(AG$158*'Fixed Data'!$B$25*'Fixed Data'!AG$47*'Fixed Data'!$B$24*'Fixed Data'!$B$23+AG$158*'Fixed Data'!$B$26)*'Fixed Data'!AN44/10^6</f>
        <v>-92.107203181792286</v>
      </c>
      <c r="AH172" s="262">
        <f>-(AH$158*'Fixed Data'!$B$25*'Fixed Data'!AH$47*'Fixed Data'!$B$24*'Fixed Data'!$B$23+AH$158*'Fixed Data'!$B$26)*'Fixed Data'!AO44/10^6</f>
        <v>-95.897454897053649</v>
      </c>
      <c r="AI172" s="262">
        <f>-(AI$158*'Fixed Data'!$B$25*'Fixed Data'!AI$47*'Fixed Data'!$B$24*'Fixed Data'!$B$23+AI$158*'Fixed Data'!$B$26)*'Fixed Data'!AP44/10^6</f>
        <v>-99.844225319813745</v>
      </c>
      <c r="AJ172" s="262">
        <f>-(AJ$158*'Fixed Data'!$B$25*'Fixed Data'!AJ$47*'Fixed Data'!$B$24*'Fixed Data'!$B$23+AJ$158*'Fixed Data'!$B$26)*'Fixed Data'!AQ44/10^6</f>
        <v>-103.95242947433385</v>
      </c>
      <c r="AK172" s="262">
        <f>-(AK$158*'Fixed Data'!$B$25*'Fixed Data'!AK$47*'Fixed Data'!$B$24*'Fixed Data'!$B$23+AK$158*'Fixed Data'!$B$26)*'Fixed Data'!AR44/10^6</f>
        <v>-108.22856970464058</v>
      </c>
      <c r="AL172" s="262">
        <f>-(AL$158*'Fixed Data'!$B$25*'Fixed Data'!AL$47*'Fixed Data'!$B$24*'Fixed Data'!$B$23+AL$158*'Fixed Data'!$B$26)*'Fixed Data'!AS44/10^6</f>
        <v>-112.68020551186888</v>
      </c>
      <c r="AM172" s="262">
        <f>-(AM$158*'Fixed Data'!$B$25*'Fixed Data'!AM$47*'Fixed Data'!$B$24*'Fixed Data'!$B$23+AM$158*'Fixed Data'!$B$26)*'Fixed Data'!AT44/10^6</f>
        <v>-117.3154531517707</v>
      </c>
      <c r="AN172" s="262">
        <f>-(AN$158*'Fixed Data'!$B$25*'Fixed Data'!AN$47*'Fixed Data'!$B$24*'Fixed Data'!$B$23+AN$158*'Fixed Data'!$B$26)*'Fixed Data'!AU44/10^6</f>
        <v>-122.1120944304506</v>
      </c>
      <c r="AO172" s="262">
        <f>-(AO$158*'Fixed Data'!$B$25*'Fixed Data'!AO$47*'Fixed Data'!$B$24*'Fixed Data'!$B$23+AO$158*'Fixed Data'!$B$26)*'Fixed Data'!AV44/10^6</f>
        <v>-127.10241620918579</v>
      </c>
      <c r="AP172" s="262">
        <f>-(AP$158*'Fixed Data'!$B$25*'Fixed Data'!AP$47*'Fixed Data'!$B$24*'Fixed Data'!$B$23+AP$158*'Fixed Data'!$B$26)*'Fixed Data'!AW44/10^6</f>
        <v>-132.3001409188839</v>
      </c>
      <c r="AQ172" s="262">
        <f>-(AQ$158*'Fixed Data'!$B$25*'Fixed Data'!AQ$47*'Fixed Data'!$B$24*'Fixed Data'!$B$23+AQ$158*'Fixed Data'!$B$26)*'Fixed Data'!AX44/10^6</f>
        <v>-137.71468159561871</v>
      </c>
      <c r="AR172" s="262">
        <f>-(AR$158*'Fixed Data'!$B$25*'Fixed Data'!AR$47*'Fixed Data'!$B$24*'Fixed Data'!$B$23+AR$158*'Fixed Data'!$B$26)*'Fixed Data'!AY44/10^6</f>
        <v>-143.20184667371171</v>
      </c>
      <c r="AS172" s="262">
        <f>-(AS$158*'Fixed Data'!$B$25*'Fixed Data'!AS$47*'Fixed Data'!$B$24*'Fixed Data'!$B$23+AS$158*'Fixed Data'!$B$26)*'Fixed Data'!AZ44/10^6</f>
        <v>-148.57260993179096</v>
      </c>
      <c r="AT172" s="262">
        <f>-(AT$158*'Fixed Data'!$B$25*'Fixed Data'!AT$47*'Fixed Data'!$B$24*'Fixed Data'!$B$23+AT$158*'Fixed Data'!$B$26)*'Fixed Data'!BA44/10^6</f>
        <v>-154.14739669044613</v>
      </c>
      <c r="AU172" s="262">
        <f>-(AU$158*'Fixed Data'!$B$25*'Fixed Data'!AU$47*'Fixed Data'!$B$24*'Fixed Data'!$B$23+AU$158*'Fixed Data'!$B$26)*'Fixed Data'!BB44/10^6</f>
        <v>-159.93444975275273</v>
      </c>
      <c r="AV172" s="262">
        <f>-(AV$158*'Fixed Data'!$B$25*'Fixed Data'!AV$47*'Fixed Data'!$B$24*'Fixed Data'!$B$23+AV$158*'Fixed Data'!$B$26)*'Fixed Data'!BC44/10^6</f>
        <v>-165.82374402255314</v>
      </c>
      <c r="AW172" s="262">
        <f>-(AW$158*'Fixed Data'!$B$25*'Fixed Data'!AW$47*'Fixed Data'!$B$24*'Fixed Data'!$B$23+AW$158*'Fixed Data'!$B$26)*'Fixed Data'!BD44/10^6</f>
        <v>-171.67101274573116</v>
      </c>
      <c r="AX172" s="262">
        <f>-(AX$158*'Fixed Data'!$B$25*'Fixed Data'!AX$47*'Fixed Data'!$B$24*'Fixed Data'!$B$23+AX$158*'Fixed Data'!$B$26)*'Fixed Data'!BE44/10^6</f>
        <v>-177.31592487306685</v>
      </c>
      <c r="AY172" s="262">
        <f>-(AY$158*'Fixed Data'!$B$25*'Fixed Data'!AY$47*'Fixed Data'!$B$24*'Fixed Data'!$B$23+AY$158*'Fixed Data'!$B$26)*'Fixed Data'!BF44/10^6</f>
        <v>-182.81039321428452</v>
      </c>
      <c r="AZ172" s="262">
        <f>-(AZ$158*'Fixed Data'!$B$25*'Fixed Data'!AZ$47*'Fixed Data'!$B$24*'Fixed Data'!$B$23+AZ$158*'Fixed Data'!$B$26)*'Fixed Data'!BG44/10^6</f>
        <v>-188.3823813241373</v>
      </c>
      <c r="BA172" s="262">
        <f>-(BA$158*'Fixed Data'!$B$25*'Fixed Data'!BA$47*'Fixed Data'!$B$24*'Fixed Data'!$B$23+BA$158*'Fixed Data'!$B$26)*'Fixed Data'!BH44/10^6</f>
        <v>-194.14109103130912</v>
      </c>
      <c r="BB172" s="262">
        <f>-(BB$158*'Fixed Data'!$B$25*'Fixed Data'!BB$47*'Fixed Data'!$B$24*'Fixed Data'!$B$23+BB$158*'Fixed Data'!$B$26)*'Fixed Data'!BI44/10^6</f>
        <v>-200.0531643874655</v>
      </c>
    </row>
    <row r="173" spans="1:54" outlineLevel="2">
      <c r="A173" s="456"/>
      <c r="B173" s="135" t="s">
        <v>281</v>
      </c>
      <c r="C173" s="135"/>
      <c r="D173" s="135" t="s">
        <v>383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57"/>
      <c r="B174" s="135" t="s">
        <v>281</v>
      </c>
      <c r="C174" s="135"/>
      <c r="D174" s="135" t="s">
        <v>383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55" t="s">
        <v>477</v>
      </c>
      <c r="B176" s="135" t="s">
        <v>281</v>
      </c>
      <c r="C176" s="135" t="s">
        <v>389</v>
      </c>
      <c r="D176" s="135" t="s">
        <v>383</v>
      </c>
      <c r="E176" s="262">
        <f>-(E$158*'Fixed Data'!$B$25*'Fixed Data'!E$47*'Fixed Data'!$B$24*'Fixed Data'!$B$23+E$158*'Fixed Data'!$B$26)*'Fixed Data'!L46/10^6</f>
        <v>-13.922336392222446</v>
      </c>
      <c r="F176" s="262">
        <f>-(F$158*'Fixed Data'!$B$25*'Fixed Data'!F$47*'Fixed Data'!$B$24*'Fixed Data'!$B$23+F$158*'Fixed Data'!$B$26)*'Fixed Data'!M46/10^6</f>
        <v>-14.530052667511825</v>
      </c>
      <c r="G176" s="262">
        <f>-(G$158*'Fixed Data'!$B$25*'Fixed Data'!G$47*'Fixed Data'!$B$24*'Fixed Data'!$B$23+G$158*'Fixed Data'!$B$26)*'Fixed Data'!N46/10^6</f>
        <v>-15.163215281271913</v>
      </c>
      <c r="H176" s="262">
        <f>-(H$158*'Fixed Data'!$B$25*'Fixed Data'!H$47*'Fixed Data'!$B$24*'Fixed Data'!$B$23+H$158*'Fixed Data'!$B$26)*'Fixed Data'!O46/10^6</f>
        <v>-15.82503296766906</v>
      </c>
      <c r="I176" s="262">
        <f>-(I$158*'Fixed Data'!$B$25*'Fixed Data'!I$47*'Fixed Data'!$B$24*'Fixed Data'!$B$23+I$158*'Fixed Data'!$B$26)*'Fixed Data'!P46/10^6</f>
        <v>-16.51684537475607</v>
      </c>
      <c r="J176" s="262">
        <f>-(J$158*'Fixed Data'!$B$25*'Fixed Data'!J$47*'Fixed Data'!$B$24*'Fixed Data'!$B$23+J$158*'Fixed Data'!$B$26)*'Fixed Data'!Q46/10^6</f>
        <v>-17.24005012888194</v>
      </c>
      <c r="K176" s="262">
        <f>-(K$158*'Fixed Data'!$B$25*'Fixed Data'!K$47*'Fixed Data'!$B$24*'Fixed Data'!$B$23+K$158*'Fixed Data'!$B$26)*'Fixed Data'!R46/10^6</f>
        <v>-17.996111990630709</v>
      </c>
      <c r="L176" s="262">
        <f>-(L$158*'Fixed Data'!$B$25*'Fixed Data'!L$47*'Fixed Data'!$B$24*'Fixed Data'!$B$23+L$158*'Fixed Data'!$B$26)*'Fixed Data'!S46/10^6</f>
        <v>-18.786566170502951</v>
      </c>
      <c r="M176" s="262">
        <f>-(M$158*'Fixed Data'!$B$25*'Fixed Data'!M$47*'Fixed Data'!$B$24*'Fixed Data'!$B$23+M$158*'Fixed Data'!$B$26)*'Fixed Data'!T46/10^6</f>
        <v>-19.612996960409493</v>
      </c>
      <c r="N176" s="262">
        <f>-(N$158*'Fixed Data'!$B$25*'Fixed Data'!N$47*'Fixed Data'!$B$24*'Fixed Data'!$B$23+N$158*'Fixed Data'!$B$26)*'Fixed Data'!U46/10^6</f>
        <v>-20.477110414817997</v>
      </c>
      <c r="O176" s="262">
        <f>-(O$158*'Fixed Data'!$B$25*'Fixed Data'!O$47*'Fixed Data'!$B$24*'Fixed Data'!$B$23+O$158*'Fixed Data'!$B$26)*'Fixed Data'!V46/10^6</f>
        <v>-21.271078488745996</v>
      </c>
      <c r="P176" s="262">
        <f>-(P$158*'Fixed Data'!$B$25*'Fixed Data'!P$47*'Fixed Data'!$B$24*'Fixed Data'!$B$23+P$158*'Fixed Data'!$B$26)*'Fixed Data'!W46/10^6</f>
        <v>-22.069898539374208</v>
      </c>
      <c r="Q176" s="262">
        <f>-(Q$158*'Fixed Data'!$B$25*'Fixed Data'!Q$47*'Fixed Data'!$B$24*'Fixed Data'!$B$23+Q$158*'Fixed Data'!$B$26)*'Fixed Data'!X46/10^6</f>
        <v>-22.903105003264177</v>
      </c>
      <c r="R176" s="262">
        <f>-(R$158*'Fixed Data'!$B$25*'Fixed Data'!R$47*'Fixed Data'!$B$24*'Fixed Data'!$B$23+R$158*'Fixed Data'!$B$26)*'Fixed Data'!Y46/10^6</f>
        <v>-23.772296141319693</v>
      </c>
      <c r="S176" s="262">
        <f>-(S$158*'Fixed Data'!$B$25*'Fixed Data'!S$47*'Fixed Data'!$B$24*'Fixed Data'!$B$23+S$158*'Fixed Data'!$B$26)*'Fixed Data'!Z46/10^6</f>
        <v>-24.673596092770872</v>
      </c>
      <c r="T176" s="262">
        <f>-(T$158*'Fixed Data'!$B$25*'Fixed Data'!T$47*'Fixed Data'!$B$24*'Fixed Data'!$B$23+T$158*'Fixed Data'!$B$26)*'Fixed Data'!AA46/10^6</f>
        <v>-25.613892926831912</v>
      </c>
      <c r="U176" s="262">
        <f>-(U$158*'Fixed Data'!$B$25*'Fixed Data'!U$47*'Fixed Data'!$B$24*'Fixed Data'!$B$23+U$158*'Fixed Data'!$B$26)*'Fixed Data'!AB46/10^6</f>
        <v>-26.595005833361405</v>
      </c>
      <c r="V176" s="262">
        <f>-(V$158*'Fixed Data'!$B$25*'Fixed Data'!V$47*'Fixed Data'!$B$24*'Fixed Data'!$B$23+V$158*'Fixed Data'!$B$26)*'Fixed Data'!AC46/10^6</f>
        <v>-27.618844040233387</v>
      </c>
      <c r="W176" s="262">
        <f>-(W$158*'Fixed Data'!$B$25*'Fixed Data'!W$47*'Fixed Data'!$B$24*'Fixed Data'!$B$23+W$158*'Fixed Data'!$B$26)*'Fixed Data'!AD46/10^6</f>
        <v>-28.687411502440181</v>
      </c>
      <c r="X176" s="262">
        <f>-(X$158*'Fixed Data'!$B$25*'Fixed Data'!X$47*'Fixed Data'!$B$24*'Fixed Data'!$B$23+X$158*'Fixed Data'!$B$26)*'Fixed Data'!AE46/10^6</f>
        <v>-29.802811939028029</v>
      </c>
      <c r="Y176" s="262">
        <f>-(Y$158*'Fixed Data'!$B$25*'Fixed Data'!Y$47*'Fixed Data'!$B$24*'Fixed Data'!$B$23+Y$158*'Fixed Data'!$B$26)*'Fixed Data'!AF46/10^6</f>
        <v>-30.967254128576926</v>
      </c>
      <c r="Z176" s="262">
        <f>-(Z$158*'Fixed Data'!$B$25*'Fixed Data'!Z$47*'Fixed Data'!$B$24*'Fixed Data'!$B$23+Z$158*'Fixed Data'!$B$26)*'Fixed Data'!AG46/10^6</f>
        <v>-32.183057449337461</v>
      </c>
      <c r="AA176" s="262">
        <f>-(AA$158*'Fixed Data'!$B$25*'Fixed Data'!AA$47*'Fixed Data'!$B$24*'Fixed Data'!$B$23+AA$158*'Fixed Data'!$B$26)*'Fixed Data'!AH46/10^6</f>
        <v>-33.452657870224733</v>
      </c>
      <c r="AB176" s="262">
        <f>-(AB$158*'Fixed Data'!$B$25*'Fixed Data'!AB$47*'Fixed Data'!$B$24*'Fixed Data'!$B$23+AB$158*'Fixed Data'!$B$26)*'Fixed Data'!AI46/10^6</f>
        <v>-34.735514819943241</v>
      </c>
      <c r="AC176" s="262">
        <f>-(AC$158*'Fixed Data'!$B$25*'Fixed Data'!AC$47*'Fixed Data'!$B$24*'Fixed Data'!$B$23+AC$158*'Fixed Data'!$B$26)*'Fixed Data'!AJ46/10^6</f>
        <v>-235.07730080737809</v>
      </c>
      <c r="AD176" s="262">
        <f>-(AD$158*'Fixed Data'!$B$25*'Fixed Data'!AD$47*'Fixed Data'!$B$24*'Fixed Data'!$B$23+AD$158*'Fixed Data'!$B$26)*'Fixed Data'!AK46/10^6</f>
        <v>-244.77529626441748</v>
      </c>
      <c r="AE176" s="262">
        <f>-(AE$158*'Fixed Data'!$B$25*'Fixed Data'!AE$47*'Fixed Data'!$B$24*'Fixed Data'!$B$23+AE$158*'Fixed Data'!$B$26)*'Fixed Data'!AL46/10^6</f>
        <v>-254.87746123126433</v>
      </c>
      <c r="AF176" s="262">
        <f>-(AF$158*'Fixed Data'!$B$25*'Fixed Data'!AF$47*'Fixed Data'!$B$24*'Fixed Data'!$B$23+AF$158*'Fixed Data'!$B$26)*'Fixed Data'!AM46/10^6</f>
        <v>-265.38940054834751</v>
      </c>
      <c r="AG176" s="262">
        <f>-(AG$158*'Fixed Data'!$B$25*'Fixed Data'!AG$47*'Fixed Data'!$B$24*'Fixed Data'!$B$23+AG$158*'Fixed Data'!$B$26)*'Fixed Data'!AN46/10^6</f>
        <v>-276.32160955485313</v>
      </c>
      <c r="AH176" s="262">
        <f>-(AH$158*'Fixed Data'!$B$25*'Fixed Data'!AH$47*'Fixed Data'!$B$24*'Fixed Data'!$B$23+AH$158*'Fixed Data'!$B$26)*'Fixed Data'!AO46/10^6</f>
        <v>-287.69236470331157</v>
      </c>
      <c r="AI176" s="262">
        <f>-(AI$158*'Fixed Data'!$B$25*'Fixed Data'!AI$47*'Fixed Data'!$B$24*'Fixed Data'!$B$23+AI$158*'Fixed Data'!$B$26)*'Fixed Data'!AP46/10^6</f>
        <v>-299.53267597384291</v>
      </c>
      <c r="AJ176" s="262">
        <f>-(AJ$158*'Fixed Data'!$B$25*'Fixed Data'!AJ$47*'Fixed Data'!$B$24*'Fixed Data'!$B$23+AJ$158*'Fixed Data'!$B$26)*'Fixed Data'!AQ46/10^6</f>
        <v>-311.85728843927518</v>
      </c>
      <c r="AK176" s="262">
        <f>-(AK$158*'Fixed Data'!$B$25*'Fixed Data'!AK$47*'Fixed Data'!$B$24*'Fixed Data'!$B$23+AK$158*'Fixed Data'!$B$26)*'Fixed Data'!AR46/10^6</f>
        <v>-324.68570913178644</v>
      </c>
      <c r="AL176" s="262">
        <f>-(AL$158*'Fixed Data'!$B$25*'Fixed Data'!AL$47*'Fixed Data'!$B$24*'Fixed Data'!$B$23+AL$158*'Fixed Data'!$B$26)*'Fixed Data'!AS46/10^6</f>
        <v>-338.04061655507354</v>
      </c>
      <c r="AM176" s="262">
        <f>-(AM$158*'Fixed Data'!$B$25*'Fixed Data'!AM$47*'Fixed Data'!$B$24*'Fixed Data'!$B$23+AM$158*'Fixed Data'!$B$26)*'Fixed Data'!AT46/10^6</f>
        <v>-351.94635947706024</v>
      </c>
      <c r="AN176" s="262">
        <f>-(AN$158*'Fixed Data'!$B$25*'Fixed Data'!AN$47*'Fixed Data'!$B$24*'Fixed Data'!$B$23+AN$158*'Fixed Data'!$B$26)*'Fixed Data'!AU46/10^6</f>
        <v>-366.33628331523937</v>
      </c>
      <c r="AO176" s="262">
        <f>-(AO$158*'Fixed Data'!$B$25*'Fixed Data'!AO$47*'Fixed Data'!$B$24*'Fixed Data'!$B$23+AO$158*'Fixed Data'!$B$26)*'Fixed Data'!AV46/10^6</f>
        <v>-381.30724865360219</v>
      </c>
      <c r="AP176" s="262">
        <f>-(AP$158*'Fixed Data'!$B$25*'Fixed Data'!AP$47*'Fixed Data'!$B$24*'Fixed Data'!$B$23+AP$158*'Fixed Data'!$B$26)*'Fixed Data'!AW46/10^6</f>
        <v>-396.90042278497583</v>
      </c>
      <c r="AQ176" s="262">
        <f>-(AQ$158*'Fixed Data'!$B$25*'Fixed Data'!AQ$47*'Fixed Data'!$B$24*'Fixed Data'!$B$23+AQ$158*'Fixed Data'!$B$26)*'Fixed Data'!AX46/10^6</f>
        <v>-413.14404481762551</v>
      </c>
      <c r="AR176" s="262">
        <f>-(AR$158*'Fixed Data'!$B$25*'Fixed Data'!AR$47*'Fixed Data'!$B$24*'Fixed Data'!$B$23+AR$158*'Fixed Data'!$B$26)*'Fixed Data'!AY46/10^6</f>
        <v>-429.6055400544567</v>
      </c>
      <c r="AS176" s="262">
        <f>-(AS$158*'Fixed Data'!$B$25*'Fixed Data'!AS$47*'Fixed Data'!$B$24*'Fixed Data'!$B$23+AS$158*'Fixed Data'!$B$26)*'Fixed Data'!AZ46/10^6</f>
        <v>-445.71782983124393</v>
      </c>
      <c r="AT176" s="262">
        <f>-(AT$158*'Fixed Data'!$B$25*'Fixed Data'!AT$47*'Fixed Data'!$B$24*'Fixed Data'!$B$23+AT$158*'Fixed Data'!$B$26)*'Fixed Data'!BA46/10^6</f>
        <v>-462.44219010987484</v>
      </c>
      <c r="AU176" s="262">
        <f>-(AU$158*'Fixed Data'!$B$25*'Fixed Data'!AU$47*'Fixed Data'!$B$24*'Fixed Data'!$B$23+AU$158*'Fixed Data'!$B$26)*'Fixed Data'!BB46/10^6</f>
        <v>-479.80334929959025</v>
      </c>
      <c r="AV176" s="262">
        <f>-(AV$158*'Fixed Data'!$B$25*'Fixed Data'!AV$47*'Fixed Data'!$B$24*'Fixed Data'!$B$23+AV$158*'Fixed Data'!$B$26)*'Fixed Data'!BC46/10^6</f>
        <v>-497.47123211188392</v>
      </c>
      <c r="AW176" s="262">
        <f>-(AW$158*'Fixed Data'!$B$25*'Fixed Data'!AW$47*'Fixed Data'!$B$24*'Fixed Data'!$B$23+AW$158*'Fixed Data'!$B$26)*'Fixed Data'!BD46/10^6</f>
        <v>-515.01303828436073</v>
      </c>
      <c r="AX176" s="262">
        <f>-(AX$158*'Fixed Data'!$B$25*'Fixed Data'!AX$47*'Fixed Data'!$B$24*'Fixed Data'!$B$23+AX$158*'Fixed Data'!$B$26)*'Fixed Data'!BE46/10^6</f>
        <v>-531.94777466931248</v>
      </c>
      <c r="AY176" s="262">
        <f>-(AY$158*'Fixed Data'!$B$25*'Fixed Data'!AY$47*'Fixed Data'!$B$24*'Fixed Data'!$B$23+AY$158*'Fixed Data'!$B$26)*'Fixed Data'!BF46/10^6</f>
        <v>-548.43117969592663</v>
      </c>
      <c r="AZ176" s="262">
        <f>-(AZ$158*'Fixed Data'!$B$25*'Fixed Data'!AZ$47*'Fixed Data'!$B$24*'Fixed Data'!$B$23+AZ$158*'Fixed Data'!$B$26)*'Fixed Data'!BG46/10^6</f>
        <v>-565.14714402852371</v>
      </c>
      <c r="BA176" s="262">
        <f>-(BA$158*'Fixed Data'!$B$25*'Fixed Data'!BA$47*'Fixed Data'!$B$24*'Fixed Data'!$B$23+BA$158*'Fixed Data'!$B$26)*'Fixed Data'!BH46/10^6</f>
        <v>-582.42327315318732</v>
      </c>
      <c r="BB176" s="262">
        <f>-(BB$158*'Fixed Data'!$B$25*'Fixed Data'!BB$47*'Fixed Data'!$B$24*'Fixed Data'!$B$23+BB$158*'Fixed Data'!$B$26)*'Fixed Data'!BI46/10^6</f>
        <v>-600.15949322490565</v>
      </c>
    </row>
    <row r="177" spans="1:54" outlineLevel="2">
      <c r="A177" s="456"/>
      <c r="B177" s="135" t="s">
        <v>281</v>
      </c>
      <c r="C177" s="135"/>
      <c r="D177" s="135" t="s">
        <v>383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57"/>
      <c r="B178" s="135" t="s">
        <v>281</v>
      </c>
      <c r="C178" s="135"/>
      <c r="D178" s="135" t="s">
        <v>383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8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9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58" t="s">
        <v>480</v>
      </c>
      <c r="B186" s="150" t="s">
        <v>481</v>
      </c>
      <c r="C186" s="6" t="s">
        <v>482</v>
      </c>
      <c r="D186" s="10" t="s">
        <v>394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59"/>
      <c r="B187" s="150" t="s">
        <v>483</v>
      </c>
      <c r="C187" s="6" t="s">
        <v>484</v>
      </c>
      <c r="D187" s="10" t="s">
        <v>394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55" t="s">
        <v>485</v>
      </c>
      <c r="B190" s="150" t="s">
        <v>344</v>
      </c>
      <c r="C190" s="19"/>
      <c r="D190" s="135" t="s">
        <v>383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56"/>
      <c r="B191" s="150" t="s">
        <v>486</v>
      </c>
      <c r="C191" s="19"/>
      <c r="D191" s="135" t="s">
        <v>383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56"/>
      <c r="B192" s="150" t="s">
        <v>388</v>
      </c>
      <c r="C192" s="19"/>
      <c r="D192" s="135" t="s">
        <v>383</v>
      </c>
      <c r="E192" s="21">
        <f>E77*E186</f>
        <v>-1.5541703176049269</v>
      </c>
      <c r="F192" s="21">
        <f t="shared" ref="F192:BB192" si="22">F77*F186</f>
        <v>-1.543652556594268</v>
      </c>
      <c r="G192" s="21">
        <f t="shared" si="22"/>
        <v>-1.5330967029457234</v>
      </c>
      <c r="H192" s="21">
        <f t="shared" si="22"/>
        <v>-1.5227154450585187</v>
      </c>
      <c r="I192" s="21">
        <f t="shared" si="22"/>
        <v>-1.5125060248002187</v>
      </c>
      <c r="J192" s="21">
        <f t="shared" si="22"/>
        <v>-1.5024651773671232</v>
      </c>
      <c r="K192" s="21">
        <f t="shared" si="22"/>
        <v>-1.4925897629522578</v>
      </c>
      <c r="L192" s="21">
        <f t="shared" si="22"/>
        <v>-1.4828767596824597</v>
      </c>
      <c r="M192" s="21">
        <f t="shared" si="22"/>
        <v>-1.4733213898257487</v>
      </c>
      <c r="N192" s="21">
        <f t="shared" si="22"/>
        <v>-1.4639224998523006</v>
      </c>
      <c r="O192" s="21">
        <f t="shared" si="22"/>
        <v>-1.4472208292666178</v>
      </c>
      <c r="P192" s="21">
        <f t="shared" si="22"/>
        <v>-1.4290305446936122</v>
      </c>
      <c r="Q192" s="21">
        <f t="shared" si="22"/>
        <v>-1.4113392511589078</v>
      </c>
      <c r="R192" s="21">
        <f t="shared" si="22"/>
        <v>-1.3941325535690656</v>
      </c>
      <c r="S192" s="21">
        <f t="shared" si="22"/>
        <v>-1.3773965647675843</v>
      </c>
      <c r="T192" s="21">
        <f t="shared" si="22"/>
        <v>-1.3611178897400082</v>
      </c>
      <c r="U192" s="21">
        <f t="shared" si="22"/>
        <v>-1.3452836074521057</v>
      </c>
      <c r="V192" s="21">
        <f t="shared" si="22"/>
        <v>-1.3298812592582552</v>
      </c>
      <c r="W192" s="21">
        <f t="shared" si="22"/>
        <v>-1.3148988314729055</v>
      </c>
      <c r="X192" s="21">
        <f t="shared" si="22"/>
        <v>-1.300324743177919</v>
      </c>
      <c r="Y192" s="21">
        <f t="shared" si="22"/>
        <v>-1.2861478328045337</v>
      </c>
      <c r="Z192" s="21">
        <f t="shared" si="22"/>
        <v>-1.27235734336406</v>
      </c>
      <c r="AA192" s="21">
        <f t="shared" si="22"/>
        <v>-1.2589429119162778</v>
      </c>
      <c r="AB192" s="21">
        <f t="shared" si="22"/>
        <v>-1.244350584382198</v>
      </c>
      <c r="AC192" s="21">
        <f t="shared" si="22"/>
        <v>-8.0214463782212793</v>
      </c>
      <c r="AD192" s="21">
        <f t="shared" si="22"/>
        <v>-7.9564246364868669</v>
      </c>
      <c r="AE192" s="21">
        <f t="shared" si="22"/>
        <v>-7.8932051732507214</v>
      </c>
      <c r="AF192" s="21">
        <f t="shared" si="22"/>
        <v>-7.8317539478663596</v>
      </c>
      <c r="AG192" s="21">
        <f t="shared" si="22"/>
        <v>-7.7720384607547999</v>
      </c>
      <c r="AH192" s="21">
        <f t="shared" si="22"/>
        <v>-7.7140276988298426</v>
      </c>
      <c r="AI192" s="21">
        <f t="shared" si="22"/>
        <v>-7.6576921126500519</v>
      </c>
      <c r="AJ192" s="21">
        <f t="shared" si="22"/>
        <v>-7.6399113497470328</v>
      </c>
      <c r="AK192" s="21">
        <f t="shared" si="22"/>
        <v>-7.6234135756682502</v>
      </c>
      <c r="AL192" s="21">
        <f t="shared" si="22"/>
        <v>-7.6081938432665179</v>
      </c>
      <c r="AM192" s="21">
        <f t="shared" si="22"/>
        <v>-7.5942482754980922</v>
      </c>
      <c r="AN192" s="21">
        <f t="shared" si="22"/>
        <v>-7.579683724344803</v>
      </c>
      <c r="AO192" s="21">
        <f t="shared" si="22"/>
        <v>-7.5661630379074909</v>
      </c>
      <c r="AP192" s="21">
        <f t="shared" si="22"/>
        <v>-7.5539932631723898</v>
      </c>
      <c r="AQ192" s="21">
        <f t="shared" si="22"/>
        <v>-7.5431721867145951</v>
      </c>
      <c r="AR192" s="21">
        <f t="shared" si="22"/>
        <v>-7.5256053169696662</v>
      </c>
      <c r="AS192" s="21">
        <f t="shared" si="22"/>
        <v>-7.4922251171963881</v>
      </c>
      <c r="AT192" s="21">
        <f t="shared" si="22"/>
        <v>-7.4601296893290954</v>
      </c>
      <c r="AU192" s="21">
        <f t="shared" si="22"/>
        <v>-7.4292981813059997</v>
      </c>
      <c r="AV192" s="21">
        <f t="shared" si="22"/>
        <v>-7.3944218540763371</v>
      </c>
      <c r="AW192" s="21">
        <f t="shared" si="22"/>
        <v>-7.3495563598373819</v>
      </c>
      <c r="AX192" s="21">
        <f t="shared" si="22"/>
        <v>-7.289072197874237</v>
      </c>
      <c r="AY192" s="21">
        <f t="shared" si="22"/>
        <v>-7.2166937469280823</v>
      </c>
      <c r="AZ192" s="21">
        <f t="shared" si="22"/>
        <v>-7.1423634004137782</v>
      </c>
      <c r="BA192" s="21">
        <f t="shared" si="22"/>
        <v>-7.0702322699766027</v>
      </c>
      <c r="BB192" s="21">
        <f t="shared" si="22"/>
        <v>-6.9988295958901423</v>
      </c>
    </row>
    <row r="193" spans="1:54" outlineLevel="2">
      <c r="A193" s="456"/>
      <c r="B193" s="150" t="s">
        <v>487</v>
      </c>
      <c r="C193" s="19"/>
      <c r="D193" s="135" t="s">
        <v>383</v>
      </c>
      <c r="E193" s="21">
        <f t="shared" ref="E193:AJ193" si="23">SUMIF($B$143:$B$154,"Environmental",E$143:E$154)*E186</f>
        <v>-9.2668914847671076</v>
      </c>
      <c r="F193" s="21">
        <f t="shared" si="23"/>
        <v>-9.3679537279103489</v>
      </c>
      <c r="G193" s="21">
        <f t="shared" si="23"/>
        <v>-9.4340178754530779</v>
      </c>
      <c r="H193" s="21">
        <f t="shared" si="23"/>
        <v>-9.499379334629154</v>
      </c>
      <c r="I193" s="21">
        <f t="shared" si="23"/>
        <v>-9.5961593005401742</v>
      </c>
      <c r="J193" s="21">
        <f t="shared" si="23"/>
        <v>-9.6918603108671526</v>
      </c>
      <c r="K193" s="21">
        <f t="shared" si="23"/>
        <v>-9.754843862470775</v>
      </c>
      <c r="L193" s="21">
        <f t="shared" si="23"/>
        <v>-9.8486917206725835</v>
      </c>
      <c r="M193" s="21">
        <f t="shared" si="23"/>
        <v>-9.9415422208249513</v>
      </c>
      <c r="N193" s="21">
        <f t="shared" si="23"/>
        <v>-10.002374355305474</v>
      </c>
      <c r="O193" s="21">
        <f t="shared" si="23"/>
        <v>-10.041803168715861</v>
      </c>
      <c r="P193" s="21">
        <f t="shared" si="23"/>
        <v>-10.067201066976004</v>
      </c>
      <c r="Q193" s="21">
        <f t="shared" si="23"/>
        <v>-10.092307352523003</v>
      </c>
      <c r="R193" s="21">
        <f t="shared" si="23"/>
        <v>-10.146758770611015</v>
      </c>
      <c r="S193" s="21">
        <f t="shared" si="23"/>
        <v>-10.1710874117496</v>
      </c>
      <c r="T193" s="21">
        <f t="shared" si="23"/>
        <v>-10.195290262759805</v>
      </c>
      <c r="U193" s="21">
        <f t="shared" si="23"/>
        <v>-10.219414726848065</v>
      </c>
      <c r="V193" s="21">
        <f t="shared" si="23"/>
        <v>-10.271725310899852</v>
      </c>
      <c r="W193" s="21">
        <f t="shared" si="23"/>
        <v>-10.295509717121492</v>
      </c>
      <c r="X193" s="21">
        <f t="shared" si="23"/>
        <v>-10.346947406151596</v>
      </c>
      <c r="Y193" s="21">
        <f t="shared" si="23"/>
        <v>-10.370594043075974</v>
      </c>
      <c r="Z193" s="21">
        <f t="shared" si="23"/>
        <v>-10.421387690867526</v>
      </c>
      <c r="AA193" s="21">
        <f t="shared" si="23"/>
        <v>-10.47179788339748</v>
      </c>
      <c r="AB193" s="21">
        <f t="shared" si="23"/>
        <v>-10.508844732514461</v>
      </c>
      <c r="AC193" s="21">
        <f t="shared" si="23"/>
        <v>-68.72542217115091</v>
      </c>
      <c r="AD193" s="21">
        <f t="shared" si="23"/>
        <v>-69.151677685105355</v>
      </c>
      <c r="AE193" s="21">
        <f t="shared" si="23"/>
        <v>-69.594193885621337</v>
      </c>
      <c r="AF193" s="21">
        <f t="shared" si="23"/>
        <v>-70.031211787654073</v>
      </c>
      <c r="AG193" s="21">
        <f t="shared" si="23"/>
        <v>-70.465173879841259</v>
      </c>
      <c r="AH193" s="21">
        <f t="shared" si="23"/>
        <v>-70.898996313306583</v>
      </c>
      <c r="AI193" s="21">
        <f t="shared" si="23"/>
        <v>-71.336598315924334</v>
      </c>
      <c r="AJ193" s="21">
        <f t="shared" si="23"/>
        <v>-72.124476043393742</v>
      </c>
      <c r="AK193" s="21">
        <f t="shared" ref="AK193:BB193" si="24">SUMIF($B$143:$B$154,"Environmental",AK$143:AK$154)*AK186</f>
        <v>-72.919071780384428</v>
      </c>
      <c r="AL193" s="21">
        <f t="shared" si="24"/>
        <v>-73.7218369053803</v>
      </c>
      <c r="AM193" s="21">
        <f t="shared" si="24"/>
        <v>-74.533596390897515</v>
      </c>
      <c r="AN193" s="21">
        <f t="shared" si="24"/>
        <v>-75.335908438316054</v>
      </c>
      <c r="AO193" s="21">
        <f t="shared" si="24"/>
        <v>-76.144955334493545</v>
      </c>
      <c r="AP193" s="21">
        <f t="shared" si="24"/>
        <v>-76.964307686313404</v>
      </c>
      <c r="AQ193" s="21">
        <f t="shared" si="24"/>
        <v>-77.794587725135969</v>
      </c>
      <c r="AR193" s="21">
        <f t="shared" si="24"/>
        <v>-78.551791210055072</v>
      </c>
      <c r="AS193" s="21">
        <f t="shared" si="24"/>
        <v>-79.137572836987118</v>
      </c>
      <c r="AT193" s="21">
        <f t="shared" si="24"/>
        <v>-79.72874158911408</v>
      </c>
      <c r="AU193" s="21">
        <f t="shared" si="24"/>
        <v>-80.325575297063608</v>
      </c>
      <c r="AV193" s="21">
        <f t="shared" si="24"/>
        <v>-80.870491905719263</v>
      </c>
      <c r="AW193" s="21">
        <f t="shared" si="24"/>
        <v>-81.296216599709865</v>
      </c>
      <c r="AX193" s="21">
        <f t="shared" si="24"/>
        <v>-81.536038256785687</v>
      </c>
      <c r="AY193" s="21">
        <f t="shared" si="24"/>
        <v>-81.626242819234605</v>
      </c>
      <c r="AZ193" s="21">
        <f t="shared" si="24"/>
        <v>-81.676078532278211</v>
      </c>
      <c r="BA193" s="21">
        <f t="shared" si="24"/>
        <v>-81.732801567610366</v>
      </c>
      <c r="BB193" s="21">
        <f t="shared" si="24"/>
        <v>-81.780048151968543</v>
      </c>
    </row>
    <row r="194" spans="1:54" outlineLevel="2">
      <c r="A194" s="456"/>
      <c r="B194" s="150" t="s">
        <v>488</v>
      </c>
      <c r="C194" s="19"/>
      <c r="D194" s="135" t="s">
        <v>383</v>
      </c>
      <c r="E194" s="21">
        <f t="shared" ref="E194:AJ194" si="25">SUM(E172:E174)*E186</f>
        <v>-4.6407787985067559</v>
      </c>
      <c r="F194" s="21">
        <f t="shared" si="25"/>
        <v>-4.6795660775851786</v>
      </c>
      <c r="G194" s="21">
        <f t="shared" si="25"/>
        <v>-4.7183412390088959</v>
      </c>
      <c r="H194" s="21">
        <f t="shared" si="25"/>
        <v>-4.7577576840483617</v>
      </c>
      <c r="I194" s="21">
        <f t="shared" si="25"/>
        <v>-4.7978255093100977</v>
      </c>
      <c r="J194" s="21">
        <f t="shared" si="25"/>
        <v>-4.8385532023341824</v>
      </c>
      <c r="K194" s="21">
        <f t="shared" si="25"/>
        <v>-4.8799495664708523</v>
      </c>
      <c r="L194" s="21">
        <f t="shared" si="25"/>
        <v>-4.9220237307679175</v>
      </c>
      <c r="M194" s="21">
        <f t="shared" si="25"/>
        <v>-4.9647788489651443</v>
      </c>
      <c r="N194" s="21">
        <f t="shared" si="25"/>
        <v>-5.0082300451349369</v>
      </c>
      <c r="O194" s="21">
        <f t="shared" si="25"/>
        <v>-5.026489242856421</v>
      </c>
      <c r="P194" s="21">
        <f t="shared" si="25"/>
        <v>-5.0388941346504925</v>
      </c>
      <c r="Q194" s="21">
        <f t="shared" si="25"/>
        <v>-5.052297456707473</v>
      </c>
      <c r="R194" s="21">
        <f t="shared" si="25"/>
        <v>-5.0667016258642459</v>
      </c>
      <c r="S194" s="21">
        <f t="shared" si="25"/>
        <v>-5.0809661232260801</v>
      </c>
      <c r="T194" s="21">
        <f t="shared" si="25"/>
        <v>-5.0962307991248004</v>
      </c>
      <c r="U194" s="21">
        <f t="shared" si="25"/>
        <v>-5.1124990277780649</v>
      </c>
      <c r="V194" s="21">
        <f t="shared" si="25"/>
        <v>-5.1297747618846996</v>
      </c>
      <c r="W194" s="21">
        <f t="shared" si="25"/>
        <v>-5.1480625157341819</v>
      </c>
      <c r="X194" s="21">
        <f t="shared" si="25"/>
        <v>-5.1673674065374895</v>
      </c>
      <c r="Y194" s="21">
        <f t="shared" si="25"/>
        <v>-5.1876951531828563</v>
      </c>
      <c r="Z194" s="21">
        <f t="shared" si="25"/>
        <v>-5.2090520880952935</v>
      </c>
      <c r="AA194" s="21">
        <f t="shared" si="25"/>
        <v>-5.2314451792038517</v>
      </c>
      <c r="AB194" s="21">
        <f t="shared" si="25"/>
        <v>-5.2483699476370944</v>
      </c>
      <c r="AC194" s="21">
        <f t="shared" si="25"/>
        <v>-34.317926968089132</v>
      </c>
      <c r="AD194" s="21">
        <f t="shared" si="25"/>
        <v>-34.525309886630168</v>
      </c>
      <c r="AE194" s="21">
        <f t="shared" si="25"/>
        <v>-34.734502527950546</v>
      </c>
      <c r="AF194" s="21">
        <f t="shared" si="25"/>
        <v>-34.94402073042788</v>
      </c>
      <c r="AG194" s="21">
        <f t="shared" si="25"/>
        <v>-35.153113876200962</v>
      </c>
      <c r="AH194" s="21">
        <f t="shared" si="25"/>
        <v>-35.362009559931742</v>
      </c>
      <c r="AI194" s="21">
        <f t="shared" si="25"/>
        <v>-35.572341904761394</v>
      </c>
      <c r="AJ194" s="21">
        <f t="shared" si="25"/>
        <v>-35.957287719770477</v>
      </c>
      <c r="AK194" s="21">
        <f t="shared" ref="AK194:BB194" si="26">SUM(AK172:AK174)*AK186</f>
        <v>-36.346029593863548</v>
      </c>
      <c r="AL194" s="21">
        <f t="shared" si="26"/>
        <v>-36.738841930426752</v>
      </c>
      <c r="AM194" s="21">
        <f t="shared" si="26"/>
        <v>-37.136060434748373</v>
      </c>
      <c r="AN194" s="21">
        <f t="shared" si="26"/>
        <v>-37.528574030493346</v>
      </c>
      <c r="AO194" s="21">
        <f t="shared" si="26"/>
        <v>-37.924508802802855</v>
      </c>
      <c r="AP194" s="21">
        <f t="shared" si="26"/>
        <v>-38.325624484066232</v>
      </c>
      <c r="AQ194" s="21">
        <f t="shared" si="26"/>
        <v>-38.732180840380899</v>
      </c>
      <c r="AR194" s="21">
        <f t="shared" si="26"/>
        <v>-39.102371937544014</v>
      </c>
      <c r="AS194" s="21">
        <f t="shared" si="26"/>
        <v>-39.387281931460329</v>
      </c>
      <c r="AT194" s="21">
        <f t="shared" si="26"/>
        <v>-39.674935466369142</v>
      </c>
      <c r="AU194" s="21">
        <f t="shared" si="26"/>
        <v>-39.965461308528702</v>
      </c>
      <c r="AV194" s="21">
        <f t="shared" si="26"/>
        <v>-40.230210188107371</v>
      </c>
      <c r="AW194" s="21">
        <f t="shared" si="26"/>
        <v>-40.435733869205919</v>
      </c>
      <c r="AX194" s="21">
        <f t="shared" si="26"/>
        <v>-40.548881327755041</v>
      </c>
      <c r="AY194" s="21">
        <f t="shared" si="26"/>
        <v>-40.587732901816842</v>
      </c>
      <c r="AZ194" s="21">
        <f t="shared" si="26"/>
        <v>-40.606631907983143</v>
      </c>
      <c r="BA194" s="21">
        <f t="shared" si="26"/>
        <v>-40.629074305485801</v>
      </c>
      <c r="BB194" s="21">
        <f t="shared" si="26"/>
        <v>-40.646921816353377</v>
      </c>
    </row>
    <row r="195" spans="1:54" outlineLevel="2">
      <c r="A195" s="456"/>
      <c r="B195" s="150" t="s">
        <v>489</v>
      </c>
      <c r="C195" s="19"/>
      <c r="D195" s="135" t="s">
        <v>383</v>
      </c>
      <c r="E195" s="21">
        <f t="shared" ref="E195:AJ195" si="27">SUM(E176:E178)*E186</f>
        <v>-13.922336392222446</v>
      </c>
      <c r="F195" s="21">
        <f t="shared" si="27"/>
        <v>-14.038698229480024</v>
      </c>
      <c r="G195" s="21">
        <f t="shared" si="27"/>
        <v>-14.155023717026689</v>
      </c>
      <c r="H195" s="21">
        <f t="shared" si="27"/>
        <v>-14.273273052145086</v>
      </c>
      <c r="I195" s="21">
        <f t="shared" si="27"/>
        <v>-14.393476527930291</v>
      </c>
      <c r="J195" s="21">
        <f t="shared" si="27"/>
        <v>-14.515659603814434</v>
      </c>
      <c r="K195" s="21">
        <f t="shared" si="27"/>
        <v>-14.639848699412559</v>
      </c>
      <c r="L195" s="21">
        <f t="shared" si="27"/>
        <v>-14.766071192303752</v>
      </c>
      <c r="M195" s="21">
        <f t="shared" si="27"/>
        <v>-14.894336543769166</v>
      </c>
      <c r="N195" s="21">
        <f t="shared" si="27"/>
        <v>-15.024690132298481</v>
      </c>
      <c r="O195" s="21">
        <f t="shared" si="27"/>
        <v>-15.079467728569265</v>
      </c>
      <c r="P195" s="21">
        <f t="shared" si="27"/>
        <v>-15.116682406983767</v>
      </c>
      <c r="Q195" s="21">
        <f t="shared" si="27"/>
        <v>-15.156892370122419</v>
      </c>
      <c r="R195" s="21">
        <f t="shared" si="27"/>
        <v>-15.200104877592738</v>
      </c>
      <c r="S195" s="21">
        <f t="shared" si="27"/>
        <v>-15.242898366755513</v>
      </c>
      <c r="T195" s="21">
        <f t="shared" si="27"/>
        <v>-15.288692394486217</v>
      </c>
      <c r="U195" s="21">
        <f t="shared" si="27"/>
        <v>-15.33749708618878</v>
      </c>
      <c r="V195" s="21">
        <f t="shared" si="27"/>
        <v>-15.389324282832195</v>
      </c>
      <c r="W195" s="21">
        <f t="shared" si="27"/>
        <v>-15.444187547202548</v>
      </c>
      <c r="X195" s="21">
        <f t="shared" si="27"/>
        <v>-15.502102219612468</v>
      </c>
      <c r="Y195" s="21">
        <f t="shared" si="27"/>
        <v>-15.563085459548565</v>
      </c>
      <c r="Z195" s="21">
        <f t="shared" si="27"/>
        <v>-15.627156261586039</v>
      </c>
      <c r="AA195" s="21">
        <f t="shared" si="27"/>
        <v>-15.694335540282932</v>
      </c>
      <c r="AB195" s="21">
        <f t="shared" si="27"/>
        <v>-15.745109842911281</v>
      </c>
      <c r="AC195" s="21">
        <f t="shared" si="27"/>
        <v>-102.95378090524007</v>
      </c>
      <c r="AD195" s="21">
        <f t="shared" si="27"/>
        <v>-103.5759296619578</v>
      </c>
      <c r="AE195" s="21">
        <f t="shared" si="27"/>
        <v>-104.2035075872346</v>
      </c>
      <c r="AF195" s="21">
        <f t="shared" si="27"/>
        <v>-104.83206219627097</v>
      </c>
      <c r="AG195" s="21">
        <f t="shared" si="27"/>
        <v>-105.45934163221953</v>
      </c>
      <c r="AH195" s="21">
        <f t="shared" si="27"/>
        <v>-106.08602868427575</v>
      </c>
      <c r="AI195" s="21">
        <f t="shared" si="27"/>
        <v>-106.71702571941519</v>
      </c>
      <c r="AJ195" s="21">
        <f t="shared" si="27"/>
        <v>-107.87186316494051</v>
      </c>
      <c r="AK195" s="21">
        <f t="shared" ref="AK195:BB195" si="28">SUM(AK176:AK178)*AK186</f>
        <v>-109.03808878759008</v>
      </c>
      <c r="AL195" s="21">
        <f t="shared" si="28"/>
        <v>-110.21652579762734</v>
      </c>
      <c r="AM195" s="21">
        <f t="shared" si="28"/>
        <v>-111.40818131112947</v>
      </c>
      <c r="AN195" s="21">
        <f t="shared" si="28"/>
        <v>-112.58572209882138</v>
      </c>
      <c r="AO195" s="21">
        <f t="shared" si="28"/>
        <v>-113.77352641617975</v>
      </c>
      <c r="AP195" s="21">
        <f t="shared" si="28"/>
        <v>-114.97687346040382</v>
      </c>
      <c r="AQ195" s="21">
        <f t="shared" si="28"/>
        <v>-116.19654252979656</v>
      </c>
      <c r="AR195" s="21">
        <f t="shared" si="28"/>
        <v>-117.30711582173075</v>
      </c>
      <c r="AS195" s="21">
        <f t="shared" si="28"/>
        <v>-118.16184580389057</v>
      </c>
      <c r="AT195" s="21">
        <f t="shared" si="28"/>
        <v>-119.02480640902607</v>
      </c>
      <c r="AU195" s="21">
        <f t="shared" si="28"/>
        <v>-119.89638393591443</v>
      </c>
      <c r="AV195" s="21">
        <f t="shared" si="28"/>
        <v>-120.69063057505133</v>
      </c>
      <c r="AW195" s="21">
        <f t="shared" si="28"/>
        <v>-121.30720161872763</v>
      </c>
      <c r="AX195" s="21">
        <f t="shared" si="28"/>
        <v>-121.6466439947248</v>
      </c>
      <c r="AY195" s="21">
        <f t="shared" si="28"/>
        <v>-121.76319871723385</v>
      </c>
      <c r="AZ195" s="21">
        <f t="shared" si="28"/>
        <v>-121.81989573604457</v>
      </c>
      <c r="BA195" s="21">
        <f t="shared" si="28"/>
        <v>-121.88722292885909</v>
      </c>
      <c r="BB195" s="21">
        <f t="shared" si="28"/>
        <v>-121.94076546176078</v>
      </c>
    </row>
    <row r="196" spans="1:54" outlineLevel="2">
      <c r="A196" s="456"/>
      <c r="B196" s="150" t="s">
        <v>284</v>
      </c>
      <c r="C196" s="19"/>
      <c r="D196" s="135" t="s">
        <v>383</v>
      </c>
      <c r="E196" s="21">
        <f t="shared" ref="E196:AJ196" si="29">SUMIF($B$143:$B$154,"Safety",E$143:E$154)*E187</f>
        <v>-1.1958343393343507</v>
      </c>
      <c r="F196" s="21">
        <f t="shared" si="29"/>
        <v>-1.2100258638211114</v>
      </c>
      <c r="G196" s="21">
        <f t="shared" si="29"/>
        <v>-1.2245118526219385</v>
      </c>
      <c r="H196" s="21">
        <f t="shared" si="29"/>
        <v>-1.239352283273272</v>
      </c>
      <c r="I196" s="21">
        <f t="shared" si="29"/>
        <v>-1.2546646980796132</v>
      </c>
      <c r="J196" s="21">
        <f t="shared" si="29"/>
        <v>-1.2704623419473418</v>
      </c>
      <c r="K196" s="21">
        <f t="shared" si="29"/>
        <v>-1.2860954342438573</v>
      </c>
      <c r="L196" s="21">
        <f t="shared" si="29"/>
        <v>-1.3019536646526597</v>
      </c>
      <c r="M196" s="21">
        <f t="shared" si="29"/>
        <v>-1.3179346395404887</v>
      </c>
      <c r="N196" s="21">
        <f t="shared" si="29"/>
        <v>-1.3343733029436327</v>
      </c>
      <c r="O196" s="21">
        <f t="shared" si="29"/>
        <v>-1.3507819591499464</v>
      </c>
      <c r="P196" s="21">
        <f t="shared" si="29"/>
        <v>-1.3675924918961695</v>
      </c>
      <c r="Q196" s="21">
        <f t="shared" si="29"/>
        <v>-1.3849480994112997</v>
      </c>
      <c r="R196" s="21">
        <f t="shared" si="29"/>
        <v>-1.4027731570886399</v>
      </c>
      <c r="S196" s="21">
        <f t="shared" si="29"/>
        <v>-1.4211969902985537</v>
      </c>
      <c r="T196" s="21">
        <f t="shared" si="29"/>
        <v>-1.4402380433223851</v>
      </c>
      <c r="U196" s="21">
        <f t="shared" si="29"/>
        <v>-1.4599155282159244</v>
      </c>
      <c r="V196" s="21">
        <f t="shared" si="29"/>
        <v>-1.4802495142957113</v>
      </c>
      <c r="W196" s="21">
        <f t="shared" si="29"/>
        <v>-1.5012609199245426</v>
      </c>
      <c r="X196" s="21">
        <f t="shared" si="29"/>
        <v>-1.5229716187560609</v>
      </c>
      <c r="Y196" s="21">
        <f t="shared" si="29"/>
        <v>-1.5454043990173174</v>
      </c>
      <c r="Z196" s="21">
        <f t="shared" si="29"/>
        <v>-1.5685830853730116</v>
      </c>
      <c r="AA196" s="21">
        <f t="shared" si="29"/>
        <v>-1.5925324998488806</v>
      </c>
      <c r="AB196" s="21">
        <f t="shared" si="29"/>
        <v>-1.6161537557042058</v>
      </c>
      <c r="AC196" s="21">
        <f t="shared" si="29"/>
        <v>-2.8601415265077055</v>
      </c>
      <c r="AD196" s="21">
        <f t="shared" si="29"/>
        <v>-2.8642980826516125</v>
      </c>
      <c r="AE196" s="21">
        <f t="shared" si="29"/>
        <v>-2.8696027570952287</v>
      </c>
      <c r="AF196" s="21">
        <f t="shared" si="29"/>
        <v>-2.8760817040907702</v>
      </c>
      <c r="AG196" s="21">
        <f t="shared" si="29"/>
        <v>-2.8837625272892087</v>
      </c>
      <c r="AH196" s="21">
        <f t="shared" si="29"/>
        <v>-2.892674268422593</v>
      </c>
      <c r="AI196" s="21">
        <f t="shared" si="29"/>
        <v>-2.9028475332270389</v>
      </c>
      <c r="AJ196" s="21">
        <f t="shared" si="29"/>
        <v>-2.9204720050567161</v>
      </c>
      <c r="AK196" s="21">
        <f t="shared" ref="AK196:BB196" si="30">SUMIF($B$143:$B$154,"Safety",AK$143:AK$154)*AK187</f>
        <v>-2.9394912424429904</v>
      </c>
      <c r="AL196" s="21">
        <f t="shared" si="30"/>
        <v>-2.9599497695305965</v>
      </c>
      <c r="AM196" s="21">
        <f t="shared" si="30"/>
        <v>-2.9818942380537869</v>
      </c>
      <c r="AN196" s="21">
        <f t="shared" si="30"/>
        <v>-3.0051361907110037</v>
      </c>
      <c r="AO196" s="21">
        <f t="shared" si="30"/>
        <v>-3.0299275359278344</v>
      </c>
      <c r="AP196" s="21">
        <f t="shared" si="30"/>
        <v>-3.0563604404001961</v>
      </c>
      <c r="AQ196" s="21">
        <f t="shared" si="30"/>
        <v>-3.0844912995782008</v>
      </c>
      <c r="AR196" s="21">
        <f t="shared" si="30"/>
        <v>-3.1078945369295075</v>
      </c>
      <c r="AS196" s="21">
        <f t="shared" si="30"/>
        <v>-3.1189147107606336</v>
      </c>
      <c r="AT196" s="21">
        <f t="shared" si="30"/>
        <v>-3.1310676138221956</v>
      </c>
      <c r="AU196" s="21">
        <f t="shared" si="30"/>
        <v>-3.1443814382155275</v>
      </c>
      <c r="AV196" s="21">
        <f t="shared" si="30"/>
        <v>-3.1540645159006173</v>
      </c>
      <c r="AW196" s="21">
        <f t="shared" si="30"/>
        <v>-3.1544101089962808</v>
      </c>
      <c r="AX196" s="21">
        <f t="shared" si="30"/>
        <v>-3.1525776716226743</v>
      </c>
      <c r="AY196" s="21">
        <f t="shared" si="30"/>
        <v>-3.149318994595196</v>
      </c>
      <c r="AZ196" s="21">
        <f t="shared" si="30"/>
        <v>-3.1461345331417889</v>
      </c>
      <c r="BA196" s="21">
        <f t="shared" si="30"/>
        <v>-3.1436641866622677</v>
      </c>
      <c r="BB196" s="21">
        <f t="shared" si="30"/>
        <v>-3.1411957799000922</v>
      </c>
    </row>
    <row r="197" spans="1:54" outlineLevel="2">
      <c r="A197" s="456"/>
      <c r="B197" s="150" t="s">
        <v>287</v>
      </c>
      <c r="C197" s="19"/>
      <c r="D197" s="135" t="s">
        <v>383</v>
      </c>
      <c r="E197" s="21">
        <f>SUMIF($B$143:$B$154,"Financial",E$143:E$154)*E186</f>
        <v>-5.8022716868999993</v>
      </c>
      <c r="F197" s="21">
        <f t="shared" ref="F197:BB197" si="31">SUMIF($B$143:$B$154,"Financial",F$143:F$154)*F186</f>
        <v>-5.7582112216425125</v>
      </c>
      <c r="G197" s="21">
        <f t="shared" si="31"/>
        <v>-5.7145580558706168</v>
      </c>
      <c r="H197" s="21">
        <f t="shared" si="31"/>
        <v>-5.6706530926995304</v>
      </c>
      <c r="I197" s="21">
        <f t="shared" si="31"/>
        <v>-5.6283496603399525</v>
      </c>
      <c r="J197" s="21">
        <f t="shared" si="31"/>
        <v>-5.5876146072809307</v>
      </c>
      <c r="K197" s="21">
        <f t="shared" si="31"/>
        <v>-5.5431860397652564</v>
      </c>
      <c r="L197" s="21">
        <f t="shared" si="31"/>
        <v>-5.4982375454180747</v>
      </c>
      <c r="M197" s="21">
        <f t="shared" si="31"/>
        <v>-5.4495294348435106</v>
      </c>
      <c r="N197" s="21">
        <f t="shared" si="31"/>
        <v>-5.4017166842432776</v>
      </c>
      <c r="O197" s="21">
        <f t="shared" si="31"/>
        <v>-5.345777572624284</v>
      </c>
      <c r="P197" s="21">
        <f t="shared" si="31"/>
        <v>-5.289371026738511</v>
      </c>
      <c r="Q197" s="21">
        <f t="shared" si="31"/>
        <v>-5.2350331158293573</v>
      </c>
      <c r="R197" s="21">
        <f t="shared" si="31"/>
        <v>-5.182463597198562</v>
      </c>
      <c r="S197" s="21">
        <f t="shared" si="31"/>
        <v>-5.131931292845425</v>
      </c>
      <c r="T197" s="21">
        <f t="shared" si="31"/>
        <v>-5.0833896177170947</v>
      </c>
      <c r="U197" s="21">
        <f t="shared" si="31"/>
        <v>-5.0367939878361927</v>
      </c>
      <c r="V197" s="21">
        <f t="shared" si="31"/>
        <v>-4.9921017651336754</v>
      </c>
      <c r="W197" s="21">
        <f t="shared" si="31"/>
        <v>-4.9492722057259648</v>
      </c>
      <c r="X197" s="21">
        <f t="shared" si="31"/>
        <v>-4.9082664086109222</v>
      </c>
      <c r="Y197" s="21">
        <f t="shared" si="31"/>
        <v>-4.8689331449594313</v>
      </c>
      <c r="Z197" s="21">
        <f t="shared" si="31"/>
        <v>-4.8311637558334439</v>
      </c>
      <c r="AA197" s="21">
        <f t="shared" si="31"/>
        <v>-4.7951141334165897</v>
      </c>
      <c r="AB197" s="21">
        <f t="shared" si="31"/>
        <v>-4.757240200560517</v>
      </c>
      <c r="AC197" s="21">
        <f t="shared" si="31"/>
        <v>-18.873996101442646</v>
      </c>
      <c r="AD197" s="21">
        <f t="shared" si="31"/>
        <v>-18.655636926983192</v>
      </c>
      <c r="AE197" s="21">
        <f t="shared" si="31"/>
        <v>-18.446449703415301</v>
      </c>
      <c r="AF197" s="21">
        <f t="shared" si="31"/>
        <v>-18.246206999244549</v>
      </c>
      <c r="AG197" s="21">
        <f t="shared" si="31"/>
        <v>-18.054690501330086</v>
      </c>
      <c r="AH197" s="21">
        <f t="shared" si="31"/>
        <v>-17.871690747820587</v>
      </c>
      <c r="AI197" s="21">
        <f t="shared" si="31"/>
        <v>-17.697006088754435</v>
      </c>
      <c r="AJ197" s="21">
        <f t="shared" si="31"/>
        <v>-17.615543306386293</v>
      </c>
      <c r="AK197" s="21">
        <f t="shared" si="31"/>
        <v>-17.540888868882934</v>
      </c>
      <c r="AL197" s="21">
        <f t="shared" si="31"/>
        <v>-17.472970582038222</v>
      </c>
      <c r="AM197" s="21">
        <f t="shared" si="31"/>
        <v>-17.411721620084787</v>
      </c>
      <c r="AN197" s="21">
        <f t="shared" si="31"/>
        <v>-17.354499803556902</v>
      </c>
      <c r="AO197" s="21">
        <f t="shared" si="31"/>
        <v>-17.303521421106044</v>
      </c>
      <c r="AP197" s="21">
        <f t="shared" si="31"/>
        <v>-17.259155577052624</v>
      </c>
      <c r="AQ197" s="21">
        <f t="shared" si="31"/>
        <v>-17.221352880419332</v>
      </c>
      <c r="AR197" s="21">
        <f t="shared" si="31"/>
        <v>-17.172022604080993</v>
      </c>
      <c r="AS197" s="21">
        <f t="shared" si="31"/>
        <v>-17.090921841001716</v>
      </c>
      <c r="AT197" s="21">
        <f t="shared" si="31"/>
        <v>-17.016124363968988</v>
      </c>
      <c r="AU197" s="21">
        <f t="shared" si="31"/>
        <v>-16.947549622062144</v>
      </c>
      <c r="AV197" s="21">
        <f t="shared" si="31"/>
        <v>-16.873387871197508</v>
      </c>
      <c r="AW197" s="21">
        <f t="shared" si="31"/>
        <v>-16.7804216630492</v>
      </c>
      <c r="AX197" s="21">
        <f t="shared" si="31"/>
        <v>-16.670159518059851</v>
      </c>
      <c r="AY197" s="21">
        <f t="shared" si="31"/>
        <v>-16.547663742466867</v>
      </c>
      <c r="AZ197" s="21">
        <f t="shared" si="31"/>
        <v>-16.426626121068324</v>
      </c>
      <c r="BA197" s="21">
        <f t="shared" si="31"/>
        <v>-16.31214500862265</v>
      </c>
      <c r="BB197" s="21">
        <f t="shared" si="31"/>
        <v>-16.19898917351766</v>
      </c>
    </row>
    <row r="198" spans="1:54" outlineLevel="2">
      <c r="A198" s="457"/>
      <c r="B198" s="150" t="s">
        <v>470</v>
      </c>
      <c r="C198" s="19"/>
      <c r="D198" s="135" t="s">
        <v>383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55" t="s">
        <v>490</v>
      </c>
      <c r="B200" s="150" t="s">
        <v>491</v>
      </c>
      <c r="C200" s="19"/>
      <c r="D200" s="135" t="s">
        <v>383</v>
      </c>
      <c r="E200" s="21">
        <f>SUM(E190:E193,E196:E198)</f>
        <v>-17.819167828606382</v>
      </c>
      <c r="F200" s="21">
        <f t="shared" ref="F200:BB200" si="33">SUM(F190:F193,F196:F198)</f>
        <v>-17.879843369968238</v>
      </c>
      <c r="G200" s="21">
        <f t="shared" si="33"/>
        <v>-17.906184486891355</v>
      </c>
      <c r="H200" s="21">
        <f t="shared" si="33"/>
        <v>-17.932100155660475</v>
      </c>
      <c r="I200" s="21">
        <f t="shared" si="33"/>
        <v>-17.991679683759958</v>
      </c>
      <c r="J200" s="21">
        <f t="shared" si="33"/>
        <v>-18.052402437462547</v>
      </c>
      <c r="K200" s="21">
        <f t="shared" si="33"/>
        <v>-18.076715099432146</v>
      </c>
      <c r="L200" s="21">
        <f t="shared" si="33"/>
        <v>-18.131759690425778</v>
      </c>
      <c r="M200" s="21">
        <f t="shared" si="33"/>
        <v>-18.1823276850347</v>
      </c>
      <c r="N200" s="21">
        <f t="shared" si="33"/>
        <v>-18.202386842344684</v>
      </c>
      <c r="O200" s="21">
        <f t="shared" si="33"/>
        <v>-18.185583529756709</v>
      </c>
      <c r="P200" s="21">
        <f t="shared" si="33"/>
        <v>-18.153195130304297</v>
      </c>
      <c r="Q200" s="21">
        <f t="shared" si="33"/>
        <v>-18.123627818922568</v>
      </c>
      <c r="R200" s="21">
        <f t="shared" si="33"/>
        <v>-18.126128078467282</v>
      </c>
      <c r="S200" s="21">
        <f t="shared" si="33"/>
        <v>-18.101612259661163</v>
      </c>
      <c r="T200" s="21">
        <f t="shared" si="33"/>
        <v>-18.080035813539293</v>
      </c>
      <c r="U200" s="21">
        <f t="shared" si="33"/>
        <v>-18.061407850352289</v>
      </c>
      <c r="V200" s="21">
        <f t="shared" si="33"/>
        <v>-18.073957849587494</v>
      </c>
      <c r="W200" s="21">
        <f t="shared" si="33"/>
        <v>-18.060941674244905</v>
      </c>
      <c r="X200" s="21">
        <f t="shared" si="33"/>
        <v>-18.078510176696497</v>
      </c>
      <c r="Y200" s="21">
        <f t="shared" si="33"/>
        <v>-18.071079419857256</v>
      </c>
      <c r="Z200" s="21">
        <f t="shared" si="33"/>
        <v>-18.09349187543804</v>
      </c>
      <c r="AA200" s="21">
        <f t="shared" si="33"/>
        <v>-18.118387428579226</v>
      </c>
      <c r="AB200" s="21">
        <f t="shared" si="33"/>
        <v>-18.126589273161382</v>
      </c>
      <c r="AC200" s="21">
        <f t="shared" si="33"/>
        <v>-98.481006177322541</v>
      </c>
      <c r="AD200" s="21">
        <f t="shared" si="33"/>
        <v>-98.628037331227034</v>
      </c>
      <c r="AE200" s="21">
        <f t="shared" si="33"/>
        <v>-98.803451519382577</v>
      </c>
      <c r="AF200" s="21">
        <f t="shared" si="33"/>
        <v>-98.985254438855748</v>
      </c>
      <c r="AG200" s="21">
        <f t="shared" si="33"/>
        <v>-99.175665369215352</v>
      </c>
      <c r="AH200" s="21">
        <f t="shared" si="33"/>
        <v>-99.377389028379611</v>
      </c>
      <c r="AI200" s="21">
        <f t="shared" si="33"/>
        <v>-99.594144050555869</v>
      </c>
      <c r="AJ200" s="21">
        <f t="shared" si="33"/>
        <v>-100.30040270458377</v>
      </c>
      <c r="AK200" s="21">
        <f t="shared" si="33"/>
        <v>-101.02286546737859</v>
      </c>
      <c r="AL200" s="21">
        <f t="shared" si="33"/>
        <v>-101.76295110021564</v>
      </c>
      <c r="AM200" s="21">
        <f t="shared" si="33"/>
        <v>-102.52146052453418</v>
      </c>
      <c r="AN200" s="21">
        <f t="shared" si="33"/>
        <v>-103.27522815692876</v>
      </c>
      <c r="AO200" s="21">
        <f t="shared" si="33"/>
        <v>-104.04456732943491</v>
      </c>
      <c r="AP200" s="21">
        <f t="shared" si="33"/>
        <v>-104.83381696693861</v>
      </c>
      <c r="AQ200" s="21">
        <f t="shared" si="33"/>
        <v>-105.6436040918481</v>
      </c>
      <c r="AR200" s="21">
        <f t="shared" si="33"/>
        <v>-106.35731366803523</v>
      </c>
      <c r="AS200" s="21">
        <f t="shared" si="33"/>
        <v>-106.83963450594585</v>
      </c>
      <c r="AT200" s="21">
        <f t="shared" si="33"/>
        <v>-107.33606325623435</v>
      </c>
      <c r="AU200" s="21">
        <f t="shared" si="33"/>
        <v>-107.84680453864728</v>
      </c>
      <c r="AV200" s="21">
        <f t="shared" si="33"/>
        <v>-108.29236614689373</v>
      </c>
      <c r="AW200" s="21">
        <f t="shared" si="33"/>
        <v>-108.58060473159273</v>
      </c>
      <c r="AX200" s="21">
        <f t="shared" si="33"/>
        <v>-108.64784764434245</v>
      </c>
      <c r="AY200" s="21">
        <f t="shared" si="33"/>
        <v>-108.53991930322475</v>
      </c>
      <c r="AZ200" s="21">
        <f t="shared" si="33"/>
        <v>-108.39120258690211</v>
      </c>
      <c r="BA200" s="21">
        <f t="shared" si="33"/>
        <v>-108.25884303287188</v>
      </c>
      <c r="BB200" s="21">
        <f t="shared" si="33"/>
        <v>-108.11906270127643</v>
      </c>
    </row>
    <row r="201" spans="1:54" outlineLevel="2">
      <c r="A201" s="456"/>
      <c r="B201" s="150" t="s">
        <v>492</v>
      </c>
      <c r="C201" s="19"/>
      <c r="D201" s="135" t="s">
        <v>383</v>
      </c>
      <c r="E201" s="21">
        <f>SUM(E190:E192,E194,E196:E198)</f>
        <v>-13.193055142346033</v>
      </c>
      <c r="F201" s="21">
        <f t="shared" ref="F201:BB201" si="34">SUM(F190:F192,F194,F196:F198)</f>
        <v>-13.19145571964307</v>
      </c>
      <c r="G201" s="21">
        <f t="shared" si="34"/>
        <v>-13.190507850447174</v>
      </c>
      <c r="H201" s="21">
        <f t="shared" si="34"/>
        <v>-13.190478505079682</v>
      </c>
      <c r="I201" s="21">
        <f t="shared" si="34"/>
        <v>-13.193345892529884</v>
      </c>
      <c r="J201" s="21">
        <f t="shared" si="34"/>
        <v>-13.199095328929577</v>
      </c>
      <c r="K201" s="21">
        <f t="shared" si="34"/>
        <v>-13.201820803432224</v>
      </c>
      <c r="L201" s="21">
        <f t="shared" si="34"/>
        <v>-13.205091700521111</v>
      </c>
      <c r="M201" s="21">
        <f t="shared" si="34"/>
        <v>-13.205564313174893</v>
      </c>
      <c r="N201" s="21">
        <f t="shared" si="34"/>
        <v>-13.208242532174147</v>
      </c>
      <c r="O201" s="21">
        <f t="shared" si="34"/>
        <v>-13.170269603897269</v>
      </c>
      <c r="P201" s="21">
        <f t="shared" si="34"/>
        <v>-13.124888197978784</v>
      </c>
      <c r="Q201" s="21">
        <f t="shared" si="34"/>
        <v>-13.083617923107038</v>
      </c>
      <c r="R201" s="21">
        <f t="shared" si="34"/>
        <v>-13.046070933720513</v>
      </c>
      <c r="S201" s="21">
        <f t="shared" si="34"/>
        <v>-13.011490971137643</v>
      </c>
      <c r="T201" s="21">
        <f t="shared" si="34"/>
        <v>-12.980976349904289</v>
      </c>
      <c r="U201" s="21">
        <f t="shared" si="34"/>
        <v>-12.954492151282288</v>
      </c>
      <c r="V201" s="21">
        <f t="shared" si="34"/>
        <v>-12.932007300572341</v>
      </c>
      <c r="W201" s="21">
        <f t="shared" si="34"/>
        <v>-12.913494472857595</v>
      </c>
      <c r="X201" s="21">
        <f t="shared" si="34"/>
        <v>-12.898930177082391</v>
      </c>
      <c r="Y201" s="21">
        <f t="shared" si="34"/>
        <v>-12.888180529964139</v>
      </c>
      <c r="Z201" s="21">
        <f t="shared" si="34"/>
        <v>-12.881156272665809</v>
      </c>
      <c r="AA201" s="21">
        <f t="shared" si="34"/>
        <v>-12.8780347243856</v>
      </c>
      <c r="AB201" s="21">
        <f t="shared" si="34"/>
        <v>-12.866114488284015</v>
      </c>
      <c r="AC201" s="21">
        <f t="shared" si="34"/>
        <v>-64.073510974260756</v>
      </c>
      <c r="AD201" s="21">
        <f t="shared" si="34"/>
        <v>-64.001669532751833</v>
      </c>
      <c r="AE201" s="21">
        <f t="shared" si="34"/>
        <v>-63.943760161711793</v>
      </c>
      <c r="AF201" s="21">
        <f t="shared" si="34"/>
        <v>-63.898063381629562</v>
      </c>
      <c r="AG201" s="21">
        <f t="shared" si="34"/>
        <v>-63.863605365575054</v>
      </c>
      <c r="AH201" s="21">
        <f t="shared" si="34"/>
        <v>-63.84040227500477</v>
      </c>
      <c r="AI201" s="21">
        <f t="shared" si="34"/>
        <v>-63.829887639392922</v>
      </c>
      <c r="AJ201" s="21">
        <f t="shared" si="34"/>
        <v>-64.13321438096051</v>
      </c>
      <c r="AK201" s="21">
        <f t="shared" si="34"/>
        <v>-64.449823280857728</v>
      </c>
      <c r="AL201" s="21">
        <f t="shared" si="34"/>
        <v>-64.779956125262089</v>
      </c>
      <c r="AM201" s="21">
        <f t="shared" si="34"/>
        <v>-65.123924568385036</v>
      </c>
      <c r="AN201" s="21">
        <f t="shared" si="34"/>
        <v>-65.467893749106054</v>
      </c>
      <c r="AO201" s="21">
        <f t="shared" si="34"/>
        <v>-65.824120797744229</v>
      </c>
      <c r="AP201" s="21">
        <f t="shared" si="34"/>
        <v>-66.195133764691434</v>
      </c>
      <c r="AQ201" s="21">
        <f t="shared" si="34"/>
        <v>-66.581197207093027</v>
      </c>
      <c r="AR201" s="21">
        <f t="shared" si="34"/>
        <v>-66.907894395524181</v>
      </c>
      <c r="AS201" s="21">
        <f t="shared" si="34"/>
        <v>-67.08934360041907</v>
      </c>
      <c r="AT201" s="21">
        <f t="shared" si="34"/>
        <v>-67.282257133489423</v>
      </c>
      <c r="AU201" s="21">
        <f t="shared" si="34"/>
        <v>-67.486690550112371</v>
      </c>
      <c r="AV201" s="21">
        <f t="shared" si="34"/>
        <v>-67.652084429281828</v>
      </c>
      <c r="AW201" s="21">
        <f t="shared" si="34"/>
        <v>-67.720122001088782</v>
      </c>
      <c r="AX201" s="21">
        <f t="shared" si="34"/>
        <v>-67.660690715311802</v>
      </c>
      <c r="AY201" s="21">
        <f t="shared" si="34"/>
        <v>-67.501409385806994</v>
      </c>
      <c r="AZ201" s="21">
        <f t="shared" si="34"/>
        <v>-67.321755962607028</v>
      </c>
      <c r="BA201" s="21">
        <f t="shared" si="34"/>
        <v>-67.155115770747329</v>
      </c>
      <c r="BB201" s="21">
        <f t="shared" si="34"/>
        <v>-66.985936365661274</v>
      </c>
    </row>
    <row r="202" spans="1:54" outlineLevel="2">
      <c r="A202" s="457"/>
      <c r="B202" s="150" t="s">
        <v>493</v>
      </c>
      <c r="C202" s="19"/>
      <c r="D202" s="135" t="s">
        <v>383</v>
      </c>
      <c r="E202" s="21">
        <f>SUM(E190:E192,E195:E198)</f>
        <v>-22.474612736061722</v>
      </c>
      <c r="F202" s="21">
        <f t="shared" ref="F202:BB202" si="35">SUM(F190:F192,F195:F198)</f>
        <v>-22.550587871537914</v>
      </c>
      <c r="G202" s="21">
        <f t="shared" si="35"/>
        <v>-22.62719032846497</v>
      </c>
      <c r="H202" s="21">
        <f t="shared" si="35"/>
        <v>-22.705993873176411</v>
      </c>
      <c r="I202" s="21">
        <f t="shared" si="35"/>
        <v>-22.788996911150075</v>
      </c>
      <c r="J202" s="21">
        <f t="shared" si="35"/>
        <v>-22.876201730409829</v>
      </c>
      <c r="K202" s="21">
        <f t="shared" si="35"/>
        <v>-22.961719936373932</v>
      </c>
      <c r="L202" s="21">
        <f t="shared" si="35"/>
        <v>-23.049139162056946</v>
      </c>
      <c r="M202" s="21">
        <f t="shared" si="35"/>
        <v>-23.135122007978914</v>
      </c>
      <c r="N202" s="21">
        <f t="shared" si="35"/>
        <v>-23.224702619337691</v>
      </c>
      <c r="O202" s="21">
        <f t="shared" si="35"/>
        <v>-23.223248089610109</v>
      </c>
      <c r="P202" s="21">
        <f t="shared" si="35"/>
        <v>-23.20267647031206</v>
      </c>
      <c r="Q202" s="21">
        <f t="shared" si="35"/>
        <v>-23.188212836521984</v>
      </c>
      <c r="R202" s="21">
        <f t="shared" si="35"/>
        <v>-23.179474185449006</v>
      </c>
      <c r="S202" s="21">
        <f t="shared" si="35"/>
        <v>-23.173423214667078</v>
      </c>
      <c r="T202" s="21">
        <f t="shared" si="35"/>
        <v>-23.173437945265707</v>
      </c>
      <c r="U202" s="21">
        <f t="shared" si="35"/>
        <v>-23.179490209693</v>
      </c>
      <c r="V202" s="21">
        <f t="shared" si="35"/>
        <v>-23.191556821519836</v>
      </c>
      <c r="W202" s="21">
        <f t="shared" si="35"/>
        <v>-23.209619504325961</v>
      </c>
      <c r="X202" s="21">
        <f t="shared" si="35"/>
        <v>-23.233664990157365</v>
      </c>
      <c r="Y202" s="21">
        <f t="shared" si="35"/>
        <v>-23.263570836329848</v>
      </c>
      <c r="Z202" s="21">
        <f t="shared" si="35"/>
        <v>-23.299260446156552</v>
      </c>
      <c r="AA202" s="21">
        <f t="shared" si="35"/>
        <v>-23.340925085464679</v>
      </c>
      <c r="AB202" s="21">
        <f t="shared" si="35"/>
        <v>-23.362854383558204</v>
      </c>
      <c r="AC202" s="21">
        <f t="shared" si="35"/>
        <v>-132.70936491141171</v>
      </c>
      <c r="AD202" s="21">
        <f t="shared" si="35"/>
        <v>-133.05228930807948</v>
      </c>
      <c r="AE202" s="21">
        <f t="shared" si="35"/>
        <v>-133.41276522099585</v>
      </c>
      <c r="AF202" s="21">
        <f t="shared" si="35"/>
        <v>-133.78610484747264</v>
      </c>
      <c r="AG202" s="21">
        <f t="shared" si="35"/>
        <v>-134.16983312159363</v>
      </c>
      <c r="AH202" s="21">
        <f t="shared" si="35"/>
        <v>-134.56442139934876</v>
      </c>
      <c r="AI202" s="21">
        <f t="shared" si="35"/>
        <v>-134.97457145404672</v>
      </c>
      <c r="AJ202" s="21">
        <f t="shared" si="35"/>
        <v>-136.04778982613055</v>
      </c>
      <c r="AK202" s="21">
        <f t="shared" si="35"/>
        <v>-137.14188247458426</v>
      </c>
      <c r="AL202" s="21">
        <f t="shared" si="35"/>
        <v>-138.25763999246269</v>
      </c>
      <c r="AM202" s="21">
        <f t="shared" si="35"/>
        <v>-139.39604544476612</v>
      </c>
      <c r="AN202" s="21">
        <f t="shared" si="35"/>
        <v>-140.52504181743407</v>
      </c>
      <c r="AO202" s="21">
        <f t="shared" si="35"/>
        <v>-141.67313841112113</v>
      </c>
      <c r="AP202" s="21">
        <f t="shared" si="35"/>
        <v>-142.84638274102903</v>
      </c>
      <c r="AQ202" s="21">
        <f t="shared" si="35"/>
        <v>-144.04555889650868</v>
      </c>
      <c r="AR202" s="21">
        <f t="shared" si="35"/>
        <v>-145.11263827971089</v>
      </c>
      <c r="AS202" s="21">
        <f t="shared" si="35"/>
        <v>-145.86390747284929</v>
      </c>
      <c r="AT202" s="21">
        <f t="shared" si="35"/>
        <v>-146.63212807614636</v>
      </c>
      <c r="AU202" s="21">
        <f t="shared" si="35"/>
        <v>-147.41761317749811</v>
      </c>
      <c r="AV202" s="21">
        <f t="shared" si="35"/>
        <v>-148.11250481622579</v>
      </c>
      <c r="AW202" s="21">
        <f t="shared" si="35"/>
        <v>-148.5915897506105</v>
      </c>
      <c r="AX202" s="21">
        <f t="shared" si="35"/>
        <v>-148.75845338228157</v>
      </c>
      <c r="AY202" s="21">
        <f t="shared" si="35"/>
        <v>-148.67687520122399</v>
      </c>
      <c r="AZ202" s="21">
        <f t="shared" si="35"/>
        <v>-148.53501979066846</v>
      </c>
      <c r="BA202" s="21">
        <f t="shared" si="35"/>
        <v>-148.41326439412063</v>
      </c>
      <c r="BB202" s="21">
        <f t="shared" si="35"/>
        <v>-148.27978001106868</v>
      </c>
    </row>
    <row r="203" spans="1:54" outlineLevel="1">
      <c r="B203" s="19"/>
      <c r="C203" s="19"/>
      <c r="D203" s="19"/>
      <c r="E203" s="15"/>
    </row>
    <row r="204" spans="1:54" outlineLevel="1">
      <c r="A204" s="455" t="s">
        <v>494</v>
      </c>
      <c r="B204" s="150" t="s">
        <v>495</v>
      </c>
      <c r="C204" s="19"/>
      <c r="D204" s="135" t="s">
        <v>383</v>
      </c>
      <c r="E204" s="21">
        <f>E200</f>
        <v>-17.819167828606382</v>
      </c>
      <c r="F204" s="21">
        <f>F200+E204</f>
        <v>-35.699011198574624</v>
      </c>
      <c r="G204" s="21">
        <f t="shared" ref="G204:BB206" si="36">G200+F204</f>
        <v>-53.605195685465979</v>
      </c>
      <c r="H204" s="21">
        <f t="shared" si="36"/>
        <v>-71.537295841126451</v>
      </c>
      <c r="I204" s="21">
        <f t="shared" si="36"/>
        <v>-89.528975524886405</v>
      </c>
      <c r="J204" s="21">
        <f t="shared" si="36"/>
        <v>-107.58137796234895</v>
      </c>
      <c r="K204" s="21">
        <f t="shared" si="36"/>
        <v>-125.6580930617811</v>
      </c>
      <c r="L204" s="21">
        <f t="shared" si="36"/>
        <v>-143.78985275220688</v>
      </c>
      <c r="M204" s="21">
        <f t="shared" si="36"/>
        <v>-161.97218043724158</v>
      </c>
      <c r="N204" s="21">
        <f t="shared" si="36"/>
        <v>-180.17456727958626</v>
      </c>
      <c r="O204" s="21">
        <f t="shared" si="36"/>
        <v>-198.36015080934297</v>
      </c>
      <c r="P204" s="21">
        <f t="shared" si="36"/>
        <v>-216.51334593964725</v>
      </c>
      <c r="Q204" s="21">
        <f t="shared" si="36"/>
        <v>-234.63697375856981</v>
      </c>
      <c r="R204" s="21">
        <f t="shared" si="36"/>
        <v>-252.76310183703708</v>
      </c>
      <c r="S204" s="21">
        <f t="shared" si="36"/>
        <v>-270.86471409669826</v>
      </c>
      <c r="T204" s="21">
        <f t="shared" si="36"/>
        <v>-288.94474991023753</v>
      </c>
      <c r="U204" s="21">
        <f t="shared" si="36"/>
        <v>-307.00615776058982</v>
      </c>
      <c r="V204" s="21">
        <f t="shared" si="36"/>
        <v>-325.0801156101773</v>
      </c>
      <c r="W204" s="21">
        <f t="shared" si="36"/>
        <v>-343.14105728442223</v>
      </c>
      <c r="X204" s="21">
        <f t="shared" si="36"/>
        <v>-361.21956746111874</v>
      </c>
      <c r="Y204" s="21">
        <f t="shared" si="36"/>
        <v>-379.290646880976</v>
      </c>
      <c r="Z204" s="21">
        <f t="shared" si="36"/>
        <v>-397.38413875641402</v>
      </c>
      <c r="AA204" s="21">
        <f t="shared" si="36"/>
        <v>-415.50252618499326</v>
      </c>
      <c r="AB204" s="21">
        <f t="shared" si="36"/>
        <v>-433.62911545815462</v>
      </c>
      <c r="AC204" s="21">
        <f t="shared" si="36"/>
        <v>-532.11012163547719</v>
      </c>
      <c r="AD204" s="21">
        <f t="shared" si="36"/>
        <v>-630.73815896670419</v>
      </c>
      <c r="AE204" s="21">
        <f t="shared" si="36"/>
        <v>-729.54161048608671</v>
      </c>
      <c r="AF204" s="21">
        <f t="shared" si="36"/>
        <v>-828.5268649249424</v>
      </c>
      <c r="AG204" s="21">
        <f t="shared" si="36"/>
        <v>-927.70253029415778</v>
      </c>
      <c r="AH204" s="21">
        <f t="shared" si="36"/>
        <v>-1027.0799193225373</v>
      </c>
      <c r="AI204" s="21">
        <f t="shared" si="36"/>
        <v>-1126.6740633730931</v>
      </c>
      <c r="AJ204" s="21">
        <f t="shared" si="36"/>
        <v>-1226.9744660776769</v>
      </c>
      <c r="AK204" s="21">
        <f t="shared" si="36"/>
        <v>-1327.9973315450554</v>
      </c>
      <c r="AL204" s="21">
        <f t="shared" si="36"/>
        <v>-1429.760282645271</v>
      </c>
      <c r="AM204" s="21">
        <f t="shared" si="36"/>
        <v>-1532.2817431698052</v>
      </c>
      <c r="AN204" s="21">
        <f t="shared" si="36"/>
        <v>-1635.5569713267339</v>
      </c>
      <c r="AO204" s="21">
        <f t="shared" si="36"/>
        <v>-1739.6015386561687</v>
      </c>
      <c r="AP204" s="21">
        <f t="shared" si="36"/>
        <v>-1844.4353556231074</v>
      </c>
      <c r="AQ204" s="21">
        <f t="shared" si="36"/>
        <v>-1950.0789597149555</v>
      </c>
      <c r="AR204" s="21">
        <f t="shared" si="36"/>
        <v>-2056.4362733829907</v>
      </c>
      <c r="AS204" s="21">
        <f t="shared" si="36"/>
        <v>-2163.2759078889367</v>
      </c>
      <c r="AT204" s="21">
        <f t="shared" si="36"/>
        <v>-2270.6119711451711</v>
      </c>
      <c r="AU204" s="21">
        <f t="shared" si="36"/>
        <v>-2378.4587756838182</v>
      </c>
      <c r="AV204" s="21">
        <f t="shared" si="36"/>
        <v>-2486.7511418307117</v>
      </c>
      <c r="AW204" s="21">
        <f t="shared" si="36"/>
        <v>-2595.3317465623045</v>
      </c>
      <c r="AX204" s="21">
        <f t="shared" si="36"/>
        <v>-2703.9795942066471</v>
      </c>
      <c r="AY204" s="21">
        <f t="shared" si="36"/>
        <v>-2812.519513509872</v>
      </c>
      <c r="AZ204" s="21">
        <f t="shared" si="36"/>
        <v>-2920.9107160967742</v>
      </c>
      <c r="BA204" s="21">
        <f t="shared" si="36"/>
        <v>-3029.1695591296461</v>
      </c>
      <c r="BB204" s="21">
        <f t="shared" si="36"/>
        <v>-3137.2886218309227</v>
      </c>
    </row>
    <row r="205" spans="1:54" outlineLevel="1">
      <c r="A205" s="456"/>
      <c r="B205" s="150" t="s">
        <v>496</v>
      </c>
      <c r="C205" s="19"/>
      <c r="D205" s="135" t="s">
        <v>383</v>
      </c>
      <c r="E205" s="21">
        <f>E201</f>
        <v>-13.193055142346033</v>
      </c>
      <c r="F205" s="21">
        <f t="shared" ref="F205:U206" si="37">F201+E205</f>
        <v>-26.384510861989103</v>
      </c>
      <c r="G205" s="21">
        <f t="shared" si="37"/>
        <v>-39.575018712436275</v>
      </c>
      <c r="H205" s="21">
        <f t="shared" si="37"/>
        <v>-52.765497217515957</v>
      </c>
      <c r="I205" s="21">
        <f t="shared" si="37"/>
        <v>-65.958843110045848</v>
      </c>
      <c r="J205" s="21">
        <f t="shared" si="37"/>
        <v>-79.157938438975421</v>
      </c>
      <c r="K205" s="21">
        <f t="shared" si="37"/>
        <v>-92.359759242407648</v>
      </c>
      <c r="L205" s="21">
        <f t="shared" si="37"/>
        <v>-105.56485094292876</v>
      </c>
      <c r="M205" s="21">
        <f t="shared" si="37"/>
        <v>-118.77041525610365</v>
      </c>
      <c r="N205" s="21">
        <f t="shared" si="37"/>
        <v>-131.97865778827779</v>
      </c>
      <c r="O205" s="21">
        <f t="shared" si="37"/>
        <v>-145.14892739217507</v>
      </c>
      <c r="P205" s="21">
        <f t="shared" si="37"/>
        <v>-158.27381559015384</v>
      </c>
      <c r="Q205" s="21">
        <f t="shared" si="37"/>
        <v>-171.35743351326087</v>
      </c>
      <c r="R205" s="21">
        <f t="shared" si="37"/>
        <v>-184.40350444698137</v>
      </c>
      <c r="S205" s="21">
        <f t="shared" si="37"/>
        <v>-197.41499541811902</v>
      </c>
      <c r="T205" s="21">
        <f t="shared" si="37"/>
        <v>-210.39597176802332</v>
      </c>
      <c r="U205" s="21">
        <f t="shared" si="37"/>
        <v>-223.35046391930561</v>
      </c>
      <c r="V205" s="21">
        <f t="shared" si="36"/>
        <v>-236.28247121987795</v>
      </c>
      <c r="W205" s="21">
        <f t="shared" si="36"/>
        <v>-249.19596569273554</v>
      </c>
      <c r="X205" s="21">
        <f t="shared" si="36"/>
        <v>-262.09489586981795</v>
      </c>
      <c r="Y205" s="21">
        <f t="shared" si="36"/>
        <v>-274.98307639978208</v>
      </c>
      <c r="Z205" s="21">
        <f t="shared" si="36"/>
        <v>-287.86423267244788</v>
      </c>
      <c r="AA205" s="21">
        <f t="shared" si="36"/>
        <v>-300.74226739683348</v>
      </c>
      <c r="AB205" s="21">
        <f t="shared" si="36"/>
        <v>-313.60838188511752</v>
      </c>
      <c r="AC205" s="21">
        <f t="shared" si="36"/>
        <v>-377.68189285937831</v>
      </c>
      <c r="AD205" s="21">
        <f t="shared" si="36"/>
        <v>-441.68356239213017</v>
      </c>
      <c r="AE205" s="21">
        <f t="shared" si="36"/>
        <v>-505.62732255384196</v>
      </c>
      <c r="AF205" s="21">
        <f t="shared" si="36"/>
        <v>-569.52538593547149</v>
      </c>
      <c r="AG205" s="21">
        <f t="shared" si="36"/>
        <v>-633.38899130104653</v>
      </c>
      <c r="AH205" s="21">
        <f t="shared" si="36"/>
        <v>-697.22939357605128</v>
      </c>
      <c r="AI205" s="21">
        <f t="shared" si="36"/>
        <v>-761.05928121544423</v>
      </c>
      <c r="AJ205" s="21">
        <f t="shared" si="36"/>
        <v>-825.1924955964048</v>
      </c>
      <c r="AK205" s="21">
        <f t="shared" si="36"/>
        <v>-889.64231887726248</v>
      </c>
      <c r="AL205" s="21">
        <f t="shared" si="36"/>
        <v>-954.42227500252454</v>
      </c>
      <c r="AM205" s="21">
        <f t="shared" si="36"/>
        <v>-1019.5461995709096</v>
      </c>
      <c r="AN205" s="21">
        <f t="shared" si="36"/>
        <v>-1085.0140933200157</v>
      </c>
      <c r="AO205" s="21">
        <f t="shared" si="36"/>
        <v>-1150.8382141177599</v>
      </c>
      <c r="AP205" s="21">
        <f t="shared" si="36"/>
        <v>-1217.0333478824514</v>
      </c>
      <c r="AQ205" s="21">
        <f t="shared" si="36"/>
        <v>-1283.6145450895444</v>
      </c>
      <c r="AR205" s="21">
        <f t="shared" si="36"/>
        <v>-1350.5224394850686</v>
      </c>
      <c r="AS205" s="21">
        <f t="shared" si="36"/>
        <v>-1417.6117830854878</v>
      </c>
      <c r="AT205" s="21">
        <f t="shared" si="36"/>
        <v>-1484.8940402189771</v>
      </c>
      <c r="AU205" s="21">
        <f t="shared" si="36"/>
        <v>-1552.3807307690895</v>
      </c>
      <c r="AV205" s="21">
        <f t="shared" si="36"/>
        <v>-1620.0328151983713</v>
      </c>
      <c r="AW205" s="21">
        <f t="shared" si="36"/>
        <v>-1687.7529371994601</v>
      </c>
      <c r="AX205" s="21">
        <f t="shared" si="36"/>
        <v>-1755.413627914772</v>
      </c>
      <c r="AY205" s="21">
        <f t="shared" si="36"/>
        <v>-1822.9150373005789</v>
      </c>
      <c r="AZ205" s="21">
        <f t="shared" si="36"/>
        <v>-1890.236793263186</v>
      </c>
      <c r="BA205" s="21">
        <f t="shared" si="36"/>
        <v>-1957.3919090339332</v>
      </c>
      <c r="BB205" s="21">
        <f t="shared" si="36"/>
        <v>-2024.3778453995944</v>
      </c>
    </row>
    <row r="206" spans="1:54" outlineLevel="1">
      <c r="A206" s="457"/>
      <c r="B206" s="150" t="s">
        <v>497</v>
      </c>
      <c r="C206" s="19"/>
      <c r="D206" s="135" t="s">
        <v>383</v>
      </c>
      <c r="E206" s="21">
        <f>E202</f>
        <v>-22.474612736061722</v>
      </c>
      <c r="F206" s="21">
        <f t="shared" si="37"/>
        <v>-45.025200607599636</v>
      </c>
      <c r="G206" s="21">
        <f t="shared" si="36"/>
        <v>-67.652390936064606</v>
      </c>
      <c r="H206" s="21">
        <f t="shared" si="36"/>
        <v>-90.358384809241016</v>
      </c>
      <c r="I206" s="21">
        <f t="shared" si="36"/>
        <v>-113.1473817203911</v>
      </c>
      <c r="J206" s="21">
        <f t="shared" si="36"/>
        <v>-136.02358345080091</v>
      </c>
      <c r="K206" s="21">
        <f t="shared" si="36"/>
        <v>-158.98530338717484</v>
      </c>
      <c r="L206" s="21">
        <f t="shared" si="36"/>
        <v>-182.03444254923178</v>
      </c>
      <c r="M206" s="21">
        <f t="shared" si="36"/>
        <v>-205.16956455721069</v>
      </c>
      <c r="N206" s="21">
        <f t="shared" si="36"/>
        <v>-228.3942671765484</v>
      </c>
      <c r="O206" s="21">
        <f t="shared" si="36"/>
        <v>-251.61751526615851</v>
      </c>
      <c r="P206" s="21">
        <f t="shared" si="36"/>
        <v>-274.82019173647058</v>
      </c>
      <c r="Q206" s="21">
        <f t="shared" si="36"/>
        <v>-298.00840457299256</v>
      </c>
      <c r="R206" s="21">
        <f t="shared" si="36"/>
        <v>-321.18787875844157</v>
      </c>
      <c r="S206" s="21">
        <f t="shared" si="36"/>
        <v>-344.36130197310865</v>
      </c>
      <c r="T206" s="21">
        <f t="shared" si="36"/>
        <v>-367.53473991837438</v>
      </c>
      <c r="U206" s="21">
        <f t="shared" si="36"/>
        <v>-390.71423012806736</v>
      </c>
      <c r="V206" s="21">
        <f t="shared" si="36"/>
        <v>-413.9057869495872</v>
      </c>
      <c r="W206" s="21">
        <f t="shared" si="36"/>
        <v>-437.11540645391318</v>
      </c>
      <c r="X206" s="21">
        <f t="shared" si="36"/>
        <v>-460.34907144407055</v>
      </c>
      <c r="Y206" s="21">
        <f t="shared" si="36"/>
        <v>-483.61264228040039</v>
      </c>
      <c r="Z206" s="21">
        <f t="shared" si="36"/>
        <v>-506.91190272655695</v>
      </c>
      <c r="AA206" s="21">
        <f t="shared" si="36"/>
        <v>-530.25282781202168</v>
      </c>
      <c r="AB206" s="21">
        <f t="shared" si="36"/>
        <v>-553.61568219557989</v>
      </c>
      <c r="AC206" s="21">
        <f t="shared" si="36"/>
        <v>-686.32504710699163</v>
      </c>
      <c r="AD206" s="21">
        <f t="shared" si="36"/>
        <v>-819.37733641507111</v>
      </c>
      <c r="AE206" s="21">
        <f t="shared" si="36"/>
        <v>-952.79010163606699</v>
      </c>
      <c r="AF206" s="21">
        <f t="shared" si="36"/>
        <v>-1086.5762064835396</v>
      </c>
      <c r="AG206" s="21">
        <f t="shared" si="36"/>
        <v>-1220.7460396051333</v>
      </c>
      <c r="AH206" s="21">
        <f t="shared" si="36"/>
        <v>-1355.310461004482</v>
      </c>
      <c r="AI206" s="21">
        <f t="shared" si="36"/>
        <v>-1490.2850324585288</v>
      </c>
      <c r="AJ206" s="21">
        <f t="shared" si="36"/>
        <v>-1626.3328222846594</v>
      </c>
      <c r="AK206" s="21">
        <f t="shared" si="36"/>
        <v>-1763.4747047592437</v>
      </c>
      <c r="AL206" s="21">
        <f t="shared" si="36"/>
        <v>-1901.7323447517063</v>
      </c>
      <c r="AM206" s="21">
        <f t="shared" si="36"/>
        <v>-2041.1283901964723</v>
      </c>
      <c r="AN206" s="21">
        <f t="shared" si="36"/>
        <v>-2181.6534320139062</v>
      </c>
      <c r="AO206" s="21">
        <f t="shared" si="36"/>
        <v>-2323.3265704250275</v>
      </c>
      <c r="AP206" s="21">
        <f t="shared" si="36"/>
        <v>-2466.1729531660567</v>
      </c>
      <c r="AQ206" s="21">
        <f t="shared" si="36"/>
        <v>-2610.2185120625654</v>
      </c>
      <c r="AR206" s="21">
        <f t="shared" si="36"/>
        <v>-2755.3311503422765</v>
      </c>
      <c r="AS206" s="21">
        <f t="shared" si="36"/>
        <v>-2901.1950578151259</v>
      </c>
      <c r="AT206" s="21">
        <f t="shared" si="36"/>
        <v>-3047.8271858912722</v>
      </c>
      <c r="AU206" s="21">
        <f t="shared" si="36"/>
        <v>-3195.2447990687701</v>
      </c>
      <c r="AV206" s="21">
        <f t="shared" si="36"/>
        <v>-3343.3573038849959</v>
      </c>
      <c r="AW206" s="21">
        <f t="shared" si="36"/>
        <v>-3491.9488936356065</v>
      </c>
      <c r="AX206" s="21">
        <f t="shared" si="36"/>
        <v>-3640.707347017888</v>
      </c>
      <c r="AY206" s="21">
        <f t="shared" si="36"/>
        <v>-3789.384222219112</v>
      </c>
      <c r="AZ206" s="21">
        <f t="shared" si="36"/>
        <v>-3937.9192420097806</v>
      </c>
      <c r="BA206" s="21">
        <f t="shared" si="36"/>
        <v>-4086.3325064039013</v>
      </c>
      <c r="BB206" s="21">
        <f t="shared" si="36"/>
        <v>-4234.6122864149702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498</v>
      </c>
      <c r="C209" s="57"/>
      <c r="D209" s="56" t="s">
        <v>383</v>
      </c>
      <c r="E209" s="92" t="s">
        <v>499</v>
      </c>
      <c r="F209" s="92"/>
      <c r="G209" s="92"/>
      <c r="H209" s="92"/>
      <c r="I209" s="92"/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  <mergeCell ref="J51:N51"/>
    <mergeCell ref="O51:S51"/>
    <mergeCell ref="A75:A77"/>
    <mergeCell ref="A204:A206"/>
    <mergeCell ref="A143:A15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</mergeCells>
  <phoneticPr fontId="24" type="noConversion"/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customXml/itemProps2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1BC92AD-D5E2-490A-A774-C8403159A3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8:09:37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